    </c>
      <c r="N15" s="518">
        <v>0</v>
      </c>
      <c r="O15" s="518">
        <f t="shared" si="0"/>
        <v>0.66666665999999997</v>
      </c>
      <c r="P15" s="519"/>
      <c r="Q15" s="518">
        <v>0</v>
      </c>
      <c r="R15" s="518">
        <v>0</v>
      </c>
      <c r="S15" s="518">
        <v>0.33333343000000004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.33333343000000004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0</v>
      </c>
      <c r="BS15" s="518">
        <f t="shared" si="4"/>
        <v>0</v>
      </c>
      <c r="BT15" s="519"/>
      <c r="BU15" s="518">
        <v>0</v>
      </c>
      <c r="BV15" s="518">
        <v>0</v>
      </c>
      <c r="BW15" s="518">
        <v>0</v>
      </c>
      <c r="BX15" s="518">
        <v>0</v>
      </c>
      <c r="BY15" s="518">
        <v>0</v>
      </c>
      <c r="BZ15" s="518">
        <v>0</v>
      </c>
      <c r="CA15" s="518">
        <v>0</v>
      </c>
      <c r="CB15" s="518">
        <v>0</v>
      </c>
      <c r="CC15" s="518">
        <v>0</v>
      </c>
      <c r="CD15" s="518">
        <v>0</v>
      </c>
      <c r="CE15" s="518">
        <v>0</v>
      </c>
      <c r="CF15" s="518">
        <v>0</v>
      </c>
      <c r="CG15" s="518">
        <f t="shared" si="5"/>
        <v>0</v>
      </c>
      <c r="CH15" s="519"/>
      <c r="CI15" s="518">
        <v>0</v>
      </c>
      <c r="CJ15" s="518">
        <v>0</v>
      </c>
      <c r="CK15" s="518">
        <v>0</v>
      </c>
      <c r="CL15" s="518">
        <v>0</v>
      </c>
      <c r="CM15" s="518">
        <v>0</v>
      </c>
      <c r="CN15" s="518">
        <v>0</v>
      </c>
      <c r="CO15" s="518">
        <v>0</v>
      </c>
      <c r="CP15" s="518">
        <v>0</v>
      </c>
      <c r="CQ15" s="518">
        <v>0</v>
      </c>
      <c r="CR15" s="518">
        <v>0</v>
      </c>
      <c r="CS15" s="518">
        <v>0</v>
      </c>
      <c r="CT15" s="518">
        <v>0</v>
      </c>
      <c r="CU15" s="518">
        <f t="shared" si="6"/>
        <v>0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>
        <v>0</v>
      </c>
      <c r="FF15" s="518">
        <v>0</v>
      </c>
      <c r="FG15" s="518">
        <v>0</v>
      </c>
      <c r="FH15" s="518">
        <v>0</v>
      </c>
      <c r="FI15" s="518">
        <v>0</v>
      </c>
      <c r="FJ15" s="518">
        <v>0</v>
      </c>
      <c r="FK15" s="518">
        <v>0</v>
      </c>
      <c r="FL15" s="518">
        <v>0</v>
      </c>
      <c r="FM15" s="518">
        <f t="shared" si="11"/>
        <v>0</v>
      </c>
      <c r="FO15" s="518">
        <v>0</v>
      </c>
      <c r="FP15" s="518">
        <v>0</v>
      </c>
      <c r="FQ15" s="518">
        <v>0</v>
      </c>
      <c r="FR15" s="518">
        <v>0</v>
      </c>
      <c r="FS15" s="518">
        <v>0</v>
      </c>
      <c r="FT15" s="518">
        <v>0</v>
      </c>
      <c r="FU15" s="518">
        <v>0</v>
      </c>
      <c r="FV15" s="518">
        <v>0</v>
      </c>
      <c r="FW15" s="518">
        <v>0</v>
      </c>
      <c r="FX15" s="518">
        <v>0</v>
      </c>
      <c r="FY15" s="518">
        <v>0</v>
      </c>
      <c r="FZ15" s="518">
        <v>0</v>
      </c>
      <c r="GA15" s="518">
        <f t="shared" si="12"/>
        <v>0</v>
      </c>
      <c r="GC15" s="518">
        <v>0</v>
      </c>
      <c r="GD15" s="518">
        <v>0</v>
      </c>
      <c r="GE15" s="518">
        <f>+SUM(GC15:GD15)</f>
        <v>0</v>
      </c>
    </row>
    <row r="16" spans="2:187" ht="15.75" x14ac:dyDescent="0.25">
      <c r="B16" s="695" t="s">
        <v>17</v>
      </c>
      <c r="C16" s="518">
        <v>42.748943227197465</v>
      </c>
      <c r="D16" s="518">
        <v>43.001161992237932</v>
      </c>
      <c r="E16" s="518">
        <v>43.254868847992135</v>
      </c>
      <c r="F16" s="518">
        <v>43.510072574195291</v>
      </c>
      <c r="G16" s="518">
        <v>43.766782002383046</v>
      </c>
      <c r="H16" s="518">
        <v>44.025006016197104</v>
      </c>
      <c r="I16" s="518">
        <v>44.284753551692667</v>
      </c>
      <c r="J16" s="518">
        <v>44.54603359764765</v>
      </c>
      <c r="K16" s="518">
        <v>46.613201467772527</v>
      </c>
      <c r="L16" s="518">
        <v>46.894822786597999</v>
      </c>
      <c r="M16" s="518">
        <v>47.178145566913329</v>
      </c>
      <c r="N16" s="518">
        <v>47.463180088377811</v>
      </c>
      <c r="O16" s="518">
        <f t="shared" si="0"/>
        <v>537.28697171920498</v>
      </c>
      <c r="P16" s="519"/>
      <c r="Q16" s="518">
        <v>186.13302218081398</v>
      </c>
      <c r="R16" s="518">
        <v>187.22528636056458</v>
      </c>
      <c r="S16" s="518">
        <v>188.32396208822021</v>
      </c>
      <c r="T16" s="518">
        <v>189.42908701087356</v>
      </c>
      <c r="U16" s="518">
        <v>190.54069899674133</v>
      </c>
      <c r="V16" s="518">
        <v>49.209917315072921</v>
      </c>
      <c r="W16" s="518">
        <v>81.19813636027601</v>
      </c>
      <c r="X16" s="518">
        <v>81.681313779425665</v>
      </c>
      <c r="Y16" s="518">
        <v>172.0548173705738</v>
      </c>
      <c r="Z16" s="518">
        <v>173.06948612709078</v>
      </c>
      <c r="AA16" s="518">
        <v>174.0901409582934</v>
      </c>
      <c r="AB16" s="518">
        <v>175.11681719239635</v>
      </c>
      <c r="AC16" s="518">
        <f t="shared" si="1"/>
        <v>1848.0726857403426</v>
      </c>
      <c r="AD16" s="519"/>
      <c r="AE16" s="518">
        <v>148.17453143633759</v>
      </c>
      <c r="AF16" s="518">
        <v>149.05086905782426</v>
      </c>
      <c r="AG16" s="518">
        <v>149.93239153737196</v>
      </c>
      <c r="AH16" s="518">
        <v>150.8191295630966</v>
      </c>
      <c r="AI16" s="518">
        <v>151.71111400482101</v>
      </c>
      <c r="AJ16" s="518">
        <v>152.60837591515141</v>
      </c>
      <c r="AK16" s="518">
        <v>150.6067797987337</v>
      </c>
      <c r="AL16" s="518">
        <v>199.51300829183583</v>
      </c>
      <c r="AM16" s="518">
        <v>161.12130958372222</v>
      </c>
      <c r="AN16" s="518">
        <v>162.16848332009499</v>
      </c>
      <c r="AO16" s="518">
        <v>162.10746513444573</v>
      </c>
      <c r="AP16" s="518">
        <v>162.7890508313738</v>
      </c>
      <c r="AQ16" s="518">
        <f t="shared" si="2"/>
        <v>1900.6025084748089</v>
      </c>
      <c r="AR16" s="519"/>
      <c r="AS16" s="518">
        <v>130.79171619430434</v>
      </c>
      <c r="AT16" s="518">
        <v>115.34246855036271</v>
      </c>
      <c r="AU16" s="518">
        <v>115.81466694670097</v>
      </c>
      <c r="AV16" s="518">
        <v>93.755636760417673</v>
      </c>
      <c r="AW16" s="518">
        <v>139.41982321723515</v>
      </c>
      <c r="AX16" s="518">
        <v>117.33269795208251</v>
      </c>
      <c r="AY16" s="518">
        <v>143.66790938183178</v>
      </c>
      <c r="AZ16" s="518">
        <v>144.3234717391905</v>
      </c>
      <c r="BA16" s="518">
        <v>127.01169754058179</v>
      </c>
      <c r="BB16" s="518">
        <v>125.4573625283609</v>
      </c>
      <c r="BC16" s="518">
        <v>128.0895352021752</v>
      </c>
      <c r="BD16" s="518">
        <v>128.65122004802831</v>
      </c>
      <c r="BE16" s="518">
        <f t="shared" si="3"/>
        <v>1509.6582060612718</v>
      </c>
      <c r="BF16" s="519"/>
      <c r="BG16" s="518">
        <v>61.222038761278974</v>
      </c>
      <c r="BH16" s="518">
        <v>103.94483524746369</v>
      </c>
      <c r="BI16" s="518">
        <v>104.10251762240929</v>
      </c>
      <c r="BJ16" s="518">
        <v>104.29065167238187</v>
      </c>
      <c r="BK16" s="518">
        <v>105.32267471802018</v>
      </c>
      <c r="BL16" s="518">
        <v>90.947192184540867</v>
      </c>
      <c r="BM16" s="518">
        <v>104.78963301194449</v>
      </c>
      <c r="BN16" s="518">
        <v>104.95692922522301</v>
      </c>
      <c r="BO16" s="518">
        <v>87.141071561008488</v>
      </c>
      <c r="BP16" s="518">
        <v>89.874434615701077</v>
      </c>
      <c r="BQ16" s="518">
        <v>91.292435857026916</v>
      </c>
      <c r="BR16" s="518">
        <v>87.896673452539559</v>
      </c>
      <c r="BS16" s="518">
        <f t="shared" si="4"/>
        <v>1135.7810879295382</v>
      </c>
      <c r="BT16" s="519"/>
      <c r="BU16" s="518">
        <v>84.64587798272656</v>
      </c>
      <c r="BV16" s="518">
        <v>94.151745177036076</v>
      </c>
      <c r="BW16" s="518">
        <v>94.211199142035227</v>
      </c>
      <c r="BX16" s="518">
        <v>94.275000563393903</v>
      </c>
      <c r="BY16" s="518">
        <v>83.166492689999998</v>
      </c>
      <c r="BZ16" s="518">
        <v>83.16620691</v>
      </c>
      <c r="CA16" s="518">
        <v>83.229522360000004</v>
      </c>
      <c r="CB16" s="518">
        <v>82.813505219999996</v>
      </c>
      <c r="CC16" s="518">
        <v>31.409944629537687</v>
      </c>
      <c r="CD16" s="518">
        <v>83.178453540000007</v>
      </c>
      <c r="CE16" s="518">
        <v>82.99529496000001</v>
      </c>
      <c r="CF16" s="518">
        <v>83.164365509999996</v>
      </c>
      <c r="CG16" s="518">
        <f t="shared" si="5"/>
        <v>980.40760868472955</v>
      </c>
      <c r="CH16" s="519"/>
      <c r="CI16" s="518">
        <v>81.693320880000002</v>
      </c>
      <c r="CJ16" s="518">
        <v>96.91679031999999</v>
      </c>
      <c r="CK16" s="518">
        <v>32.051774809999998</v>
      </c>
      <c r="CL16" s="518">
        <v>96.963112419999987</v>
      </c>
      <c r="CM16" s="518">
        <v>100.57574979999998</v>
      </c>
      <c r="CN16" s="518">
        <v>89.961138359653532</v>
      </c>
      <c r="CO16" s="518">
        <v>29.166666669999994</v>
      </c>
      <c r="CP16" s="518">
        <v>88.188675660000001</v>
      </c>
      <c r="CQ16" s="518">
        <v>87.539597669999992</v>
      </c>
      <c r="CR16" s="518">
        <v>87.533611800000017</v>
      </c>
      <c r="CS16" s="518">
        <v>58.404781549999996</v>
      </c>
      <c r="CT16" s="518">
        <v>19.166666669999994</v>
      </c>
      <c r="CU16" s="518">
        <f t="shared" si="6"/>
        <v>868.16188660965349</v>
      </c>
      <c r="CV16" s="519"/>
      <c r="CW16" s="518">
        <v>19.166666669999994</v>
      </c>
      <c r="CX16" s="518">
        <v>2.083333330000007</v>
      </c>
      <c r="CY16" s="518">
        <v>2.083333330000007</v>
      </c>
      <c r="CZ16" s="518">
        <v>2.083333330000007</v>
      </c>
      <c r="DA16" s="518">
        <v>2.083333330000007</v>
      </c>
      <c r="DB16" s="518">
        <v>2.083333330000007</v>
      </c>
      <c r="DC16" s="518">
        <v>2.0833333300000016</v>
      </c>
      <c r="DD16" s="518">
        <v>2.0833333300000016</v>
      </c>
      <c r="DE16" s="518">
        <v>2.0833333300000016</v>
      </c>
      <c r="DF16" s="518">
        <v>2.0833333300000016</v>
      </c>
      <c r="DG16" s="518">
        <v>2.0833333300000016</v>
      </c>
      <c r="DH16" s="518">
        <v>2.0833333300000016</v>
      </c>
      <c r="DI16" s="518">
        <f t="shared" si="7"/>
        <v>42.083333300000035</v>
      </c>
      <c r="DJ16" s="519"/>
      <c r="DK16" s="518">
        <v>2.0833333300000016</v>
      </c>
      <c r="DL16" s="518">
        <v>2.0833333300000025</v>
      </c>
      <c r="DM16" s="518">
        <v>2.0833333300000025</v>
      </c>
      <c r="DN16" s="518">
        <v>2.0833333300000025</v>
      </c>
      <c r="DO16" s="518">
        <v>2.0833333300000025</v>
      </c>
      <c r="DP16" s="518">
        <v>2.0833333300000025</v>
      </c>
      <c r="DQ16" s="518">
        <v>2.0833333300000025</v>
      </c>
      <c r="DR16" s="518">
        <v>2.0833333300000025</v>
      </c>
      <c r="DS16" s="518">
        <v>2.0833333300000025</v>
      </c>
      <c r="DT16" s="518">
        <v>2.0833333300000025</v>
      </c>
      <c r="DU16" s="518">
        <v>2.0833333300000025</v>
      </c>
      <c r="DV16" s="518">
        <v>2.0833333300000025</v>
      </c>
      <c r="DW16" s="518">
        <f t="shared" si="8"/>
        <v>24.999999960000025</v>
      </c>
      <c r="DX16" s="519"/>
      <c r="DY16" s="518">
        <v>2.0833333300000025</v>
      </c>
      <c r="DZ16" s="518">
        <v>0</v>
      </c>
      <c r="EA16" s="518">
        <v>0</v>
      </c>
      <c r="EB16" s="518">
        <v>0</v>
      </c>
      <c r="EC16" s="518">
        <v>0</v>
      </c>
      <c r="ED16" s="518">
        <v>0</v>
      </c>
      <c r="EE16" s="518">
        <v>0</v>
      </c>
      <c r="EF16" s="518">
        <v>0</v>
      </c>
      <c r="EG16" s="518">
        <v>0</v>
      </c>
      <c r="EH16" s="518">
        <v>0</v>
      </c>
      <c r="EI16" s="518">
        <v>0</v>
      </c>
      <c r="EJ16" s="518">
        <v>0</v>
      </c>
      <c r="EK16" s="518">
        <f t="shared" si="9"/>
        <v>2.0833333300000025</v>
      </c>
      <c r="EL16" s="519"/>
      <c r="EM16" s="518">
        <v>0</v>
      </c>
      <c r="EN16" s="518">
        <v>0</v>
      </c>
      <c r="EO16" s="518">
        <v>0</v>
      </c>
      <c r="EP16" s="518">
        <v>0</v>
      </c>
      <c r="EQ16" s="518">
        <v>0</v>
      </c>
      <c r="ER16" s="518">
        <v>0</v>
      </c>
      <c r="ES16" s="518">
        <v>0</v>
      </c>
      <c r="ET16" s="518">
        <v>0</v>
      </c>
      <c r="EU16" s="518">
        <v>0</v>
      </c>
      <c r="EV16" s="518">
        <v>0</v>
      </c>
      <c r="EW16" s="518">
        <v>0</v>
      </c>
      <c r="EX16" s="518">
        <v>0</v>
      </c>
      <c r="EY16" s="518">
        <f t="shared" si="10"/>
        <v>0</v>
      </c>
      <c r="EZ16" s="519"/>
      <c r="FA16" s="518">
        <v>0</v>
      </c>
      <c r="FB16" s="518">
        <v>0</v>
      </c>
      <c r="FC16" s="518">
        <v>0</v>
      </c>
      <c r="FD16" s="518">
        <v>0</v>
      </c>
      <c r="FE16" s="518">
        <v>0</v>
      </c>
      <c r="FF16" s="518">
        <v>0</v>
      </c>
      <c r="FG16" s="518">
        <v>0</v>
      </c>
      <c r="FH16" s="518">
        <v>0</v>
      </c>
      <c r="FI16" s="518">
        <v>0</v>
      </c>
      <c r="FJ16" s="518">
        <v>0</v>
      </c>
      <c r="FK16" s="518">
        <v>0</v>
      </c>
      <c r="FL16" s="518">
        <v>0</v>
      </c>
      <c r="FM16" s="518">
        <f t="shared" si="11"/>
        <v>0</v>
      </c>
      <c r="FO16" s="518">
        <v>0</v>
      </c>
      <c r="FP16" s="518">
        <v>0</v>
      </c>
      <c r="FQ16" s="518">
        <v>0</v>
      </c>
      <c r="FR16" s="518">
        <v>0</v>
      </c>
      <c r="FS16" s="518">
        <v>0</v>
      </c>
      <c r="FT16" s="518">
        <v>0</v>
      </c>
      <c r="FU16" s="518">
        <v>0</v>
      </c>
      <c r="FV16" s="518">
        <v>0</v>
      </c>
      <c r="FW16" s="518">
        <v>0</v>
      </c>
      <c r="FX16" s="518">
        <v>0</v>
      </c>
      <c r="FY16" s="518">
        <v>0</v>
      </c>
      <c r="FZ16" s="518">
        <v>0</v>
      </c>
      <c r="GA16" s="518">
        <f t="shared" si="12"/>
        <v>0</v>
      </c>
      <c r="GC16" s="518">
        <v>0</v>
      </c>
      <c r="GD16" s="518">
        <v>0</v>
      </c>
      <c r="GE16" s="518">
        <f>+SUM(GC16:GD16)</f>
        <v>0</v>
      </c>
    </row>
    <row r="17" spans="2:187" ht="15.75" x14ac:dyDescent="0.25">
      <c r="B17" s="695" t="s">
        <v>18</v>
      </c>
      <c r="C17" s="518">
        <v>0</v>
      </c>
      <c r="D17" s="518">
        <v>0</v>
      </c>
      <c r="E17" s="518">
        <v>0</v>
      </c>
      <c r="F17" s="518">
        <v>0</v>
      </c>
      <c r="G17" s="518">
        <v>0</v>
      </c>
      <c r="H17" s="518">
        <v>0</v>
      </c>
      <c r="I17" s="518">
        <v>0</v>
      </c>
      <c r="J17" s="518">
        <v>0</v>
      </c>
      <c r="K17" s="518">
        <v>0</v>
      </c>
      <c r="L17" s="518">
        <v>0</v>
      </c>
      <c r="M17" s="518">
        <v>0</v>
      </c>
      <c r="N17" s="518">
        <v>0</v>
      </c>
      <c r="O17" s="518">
        <f t="shared" si="0"/>
        <v>0</v>
      </c>
      <c r="P17" s="519"/>
      <c r="Q17" s="518">
        <v>0</v>
      </c>
      <c r="R17" s="518">
        <v>0</v>
      </c>
      <c r="S17" s="518">
        <v>0</v>
      </c>
      <c r="T17" s="518">
        <v>0</v>
      </c>
      <c r="U17" s="518">
        <v>0</v>
      </c>
      <c r="V17" s="518">
        <v>0</v>
      </c>
      <c r="W17" s="518">
        <v>0</v>
      </c>
      <c r="X17" s="518">
        <v>0</v>
      </c>
      <c r="Y17" s="518">
        <v>0</v>
      </c>
      <c r="Z17" s="518">
        <v>0</v>
      </c>
      <c r="AA17" s="518">
        <v>0</v>
      </c>
      <c r="AB17" s="518">
        <v>0</v>
      </c>
      <c r="AC17" s="518">
        <f t="shared" si="1"/>
        <v>0</v>
      </c>
      <c r="AD17" s="519"/>
      <c r="AE17" s="518">
        <v>0</v>
      </c>
      <c r="AF17" s="518">
        <v>0</v>
      </c>
      <c r="AG17" s="518">
        <v>0</v>
      </c>
      <c r="AH17" s="518">
        <v>0</v>
      </c>
      <c r="AI17" s="518">
        <v>0</v>
      </c>
      <c r="AJ17" s="518">
        <v>0</v>
      </c>
      <c r="AK17" s="518">
        <v>0</v>
      </c>
      <c r="AL17" s="518">
        <v>0</v>
      </c>
      <c r="AM17" s="518">
        <v>0</v>
      </c>
      <c r="AN17" s="518">
        <v>0</v>
      </c>
      <c r="AO17" s="518">
        <v>0</v>
      </c>
      <c r="AP17" s="518">
        <v>0</v>
      </c>
      <c r="AQ17" s="518">
        <f t="shared" si="2"/>
        <v>0</v>
      </c>
      <c r="AR17" s="519"/>
      <c r="AS17" s="518">
        <v>0</v>
      </c>
      <c r="AT17" s="518">
        <v>0</v>
      </c>
      <c r="AU17" s="518">
        <v>0</v>
      </c>
      <c r="AV17" s="518">
        <v>0</v>
      </c>
      <c r="AW17" s="518">
        <v>41</v>
      </c>
      <c r="AX17" s="518">
        <v>0</v>
      </c>
      <c r="AY17" s="518">
        <v>0</v>
      </c>
      <c r="AZ17" s="518">
        <v>41</v>
      </c>
      <c r="BA17" s="518">
        <v>0</v>
      </c>
      <c r="BB17" s="518">
        <v>0</v>
      </c>
      <c r="BC17" s="518">
        <v>41.000000000000007</v>
      </c>
      <c r="BD17" s="518">
        <v>0</v>
      </c>
      <c r="BE17" s="518">
        <f t="shared" si="3"/>
        <v>123</v>
      </c>
      <c r="BF17" s="519"/>
      <c r="BG17" s="518">
        <v>0</v>
      </c>
      <c r="BH17" s="518">
        <v>41</v>
      </c>
      <c r="BI17" s="518">
        <v>0</v>
      </c>
      <c r="BJ17" s="518">
        <v>0</v>
      </c>
      <c r="BK17" s="518">
        <v>40.999999999999993</v>
      </c>
      <c r="BL17" s="518">
        <v>0</v>
      </c>
      <c r="BM17" s="518">
        <v>0</v>
      </c>
      <c r="BN17" s="518">
        <v>40.999999999999993</v>
      </c>
      <c r="BO17" s="518">
        <v>0</v>
      </c>
      <c r="BP17" s="518">
        <v>0</v>
      </c>
      <c r="BQ17" s="518">
        <v>41</v>
      </c>
      <c r="BR17" s="518">
        <v>0</v>
      </c>
      <c r="BS17" s="518">
        <f t="shared" si="4"/>
        <v>164</v>
      </c>
      <c r="BT17" s="519"/>
      <c r="BU17" s="518">
        <v>0</v>
      </c>
      <c r="BV17" s="518">
        <v>41</v>
      </c>
      <c r="BW17" s="518">
        <v>0</v>
      </c>
      <c r="BX17" s="518">
        <v>0</v>
      </c>
      <c r="BY17" s="518">
        <v>41</v>
      </c>
      <c r="BZ17" s="518">
        <v>0</v>
      </c>
      <c r="CA17" s="518">
        <v>0</v>
      </c>
      <c r="CB17" s="518">
        <v>40.999999999999993</v>
      </c>
      <c r="CC17" s="518">
        <v>0</v>
      </c>
      <c r="CD17" s="518">
        <v>0</v>
      </c>
      <c r="CE17" s="518">
        <v>41</v>
      </c>
      <c r="CF17" s="518">
        <v>0</v>
      </c>
      <c r="CG17" s="518">
        <f t="shared" si="5"/>
        <v>164</v>
      </c>
      <c r="CH17" s="519"/>
      <c r="CI17" s="518">
        <v>0</v>
      </c>
      <c r="CJ17" s="518">
        <v>40.999999999999986</v>
      </c>
      <c r="CK17" s="518">
        <v>0</v>
      </c>
      <c r="CL17" s="518">
        <v>0</v>
      </c>
      <c r="CM17" s="518">
        <v>41</v>
      </c>
      <c r="CN17" s="518">
        <v>0</v>
      </c>
      <c r="CO17" s="518">
        <v>0</v>
      </c>
      <c r="CP17" s="518">
        <v>40.999999999999993</v>
      </c>
      <c r="CQ17" s="518">
        <v>0</v>
      </c>
      <c r="CR17" s="518">
        <v>0</v>
      </c>
      <c r="CS17" s="518">
        <v>41</v>
      </c>
      <c r="CT17" s="518">
        <v>0</v>
      </c>
      <c r="CU17" s="518">
        <f t="shared" si="6"/>
        <v>163.99999999999997</v>
      </c>
      <c r="CV17" s="519"/>
      <c r="CW17" s="518">
        <v>0</v>
      </c>
      <c r="CX17" s="518">
        <v>41</v>
      </c>
      <c r="CY17" s="518">
        <v>0</v>
      </c>
      <c r="CZ17" s="518">
        <v>0</v>
      </c>
      <c r="DA17" s="518">
        <v>40.999999999999993</v>
      </c>
      <c r="DB17" s="518">
        <v>0</v>
      </c>
      <c r="DC17" s="518">
        <v>0</v>
      </c>
      <c r="DD17" s="518">
        <v>41.000000000000014</v>
      </c>
      <c r="DE17" s="518">
        <v>0</v>
      </c>
      <c r="DF17" s="518">
        <v>0</v>
      </c>
      <c r="DG17" s="518">
        <v>40.999999999999986</v>
      </c>
      <c r="DH17" s="518">
        <v>0</v>
      </c>
      <c r="DI17" s="518">
        <f t="shared" si="7"/>
        <v>164</v>
      </c>
      <c r="DJ17" s="519"/>
      <c r="DK17" s="518">
        <v>0</v>
      </c>
      <c r="DL17" s="518">
        <v>41</v>
      </c>
      <c r="DM17" s="518">
        <v>0</v>
      </c>
      <c r="DN17" s="518">
        <v>0</v>
      </c>
      <c r="DO17" s="518">
        <v>0</v>
      </c>
      <c r="DP17" s="518">
        <v>0</v>
      </c>
      <c r="DQ17" s="518">
        <v>0</v>
      </c>
      <c r="DR17" s="518">
        <v>0</v>
      </c>
      <c r="DS17" s="518">
        <v>0</v>
      </c>
      <c r="DT17" s="518">
        <v>0</v>
      </c>
      <c r="DU17" s="518">
        <v>0</v>
      </c>
      <c r="DV17" s="518">
        <v>0</v>
      </c>
      <c r="DW17" s="518">
        <f t="shared" si="8"/>
        <v>41</v>
      </c>
      <c r="DX17" s="519"/>
      <c r="DY17" s="518">
        <v>0</v>
      </c>
      <c r="DZ17" s="518">
        <v>0</v>
      </c>
      <c r="EA17" s="518">
        <v>0</v>
      </c>
      <c r="EB17" s="518">
        <v>0</v>
      </c>
      <c r="EC17" s="518">
        <v>0</v>
      </c>
      <c r="ED17" s="518">
        <v>0</v>
      </c>
      <c r="EE17" s="518">
        <v>0</v>
      </c>
      <c r="EF17" s="518">
        <v>0</v>
      </c>
      <c r="EG17" s="518">
        <v>0</v>
      </c>
      <c r="EH17" s="518">
        <v>0</v>
      </c>
      <c r="EI17" s="518">
        <v>0</v>
      </c>
      <c r="EJ17" s="518">
        <v>0</v>
      </c>
      <c r="EK17" s="518">
        <f t="shared" si="9"/>
        <v>0</v>
      </c>
      <c r="EL17" s="519"/>
      <c r="EM17" s="518">
        <v>0</v>
      </c>
      <c r="EN17" s="518">
        <v>0</v>
      </c>
      <c r="EO17" s="518">
        <v>0</v>
      </c>
      <c r="EP17" s="518">
        <v>0</v>
      </c>
      <c r="EQ17" s="518">
        <v>0</v>
      </c>
      <c r="ER17" s="518">
        <v>0</v>
      </c>
      <c r="ES17" s="518">
        <v>0</v>
      </c>
      <c r="ET17" s="518">
        <v>0</v>
      </c>
      <c r="EU17" s="518">
        <v>0</v>
      </c>
      <c r="EV17" s="518">
        <v>0</v>
      </c>
      <c r="EW17" s="518">
        <v>0</v>
      </c>
      <c r="EX17" s="518">
        <v>0</v>
      </c>
      <c r="EY17" s="518">
        <f t="shared" si="10"/>
        <v>0</v>
      </c>
      <c r="EZ17" s="519"/>
      <c r="FA17" s="518">
        <v>0</v>
      </c>
      <c r="FB17" s="518">
        <v>0</v>
      </c>
      <c r="FC17" s="518">
        <v>0</v>
      </c>
      <c r="FD17" s="518">
        <v>0</v>
      </c>
      <c r="FE17" s="518">
        <v>0</v>
      </c>
      <c r="FF17" s="518">
        <v>0</v>
      </c>
      <c r="FG17" s="518">
        <v>0</v>
      </c>
      <c r="FH17" s="518">
        <v>0</v>
      </c>
      <c r="FI17" s="518">
        <v>0</v>
      </c>
      <c r="FJ17" s="518">
        <v>0</v>
      </c>
      <c r="FK17" s="518">
        <v>0</v>
      </c>
      <c r="FL17" s="518">
        <v>0</v>
      </c>
      <c r="FM17" s="518">
        <f t="shared" si="11"/>
        <v>0</v>
      </c>
      <c r="FO17" s="518">
        <v>0</v>
      </c>
      <c r="FP17" s="518">
        <v>0</v>
      </c>
      <c r="FQ17" s="518">
        <v>0</v>
      </c>
      <c r="FR17" s="518">
        <v>0</v>
      </c>
      <c r="FS17" s="518">
        <v>0</v>
      </c>
      <c r="FT17" s="518">
        <v>0</v>
      </c>
      <c r="FU17" s="518">
        <v>0</v>
      </c>
      <c r="FV17" s="518">
        <v>0</v>
      </c>
      <c r="FW17" s="518">
        <v>0</v>
      </c>
      <c r="FX17" s="518">
        <v>0</v>
      </c>
      <c r="FY17" s="518">
        <v>0</v>
      </c>
      <c r="FZ17" s="518">
        <v>0</v>
      </c>
      <c r="GA17" s="518">
        <f t="shared" si="12"/>
        <v>0</v>
      </c>
      <c r="GC17" s="518">
        <v>0</v>
      </c>
      <c r="GD17" s="518">
        <v>0</v>
      </c>
      <c r="GE17" s="518">
        <f>+SUM(GC17:GD17)</f>
        <v>0</v>
      </c>
    </row>
    <row r="18" spans="2:187" ht="15.75" x14ac:dyDescent="0.25">
      <c r="B18" s="687" t="s">
        <v>92</v>
      </c>
      <c r="C18" s="542">
        <f>+C8+C7</f>
        <v>-252.63204475584789</v>
      </c>
      <c r="D18" s="542">
        <f t="shared" ref="D18:N18" si="43">+D8+D7</f>
        <v>1333.3048878781908</v>
      </c>
      <c r="E18" s="542">
        <f t="shared" si="43"/>
        <v>760.70325538279326</v>
      </c>
      <c r="F18" s="542">
        <f t="shared" si="43"/>
        <v>-101.51466799591637</v>
      </c>
      <c r="G18" s="542">
        <f t="shared" si="43"/>
        <v>588.53903162235406</v>
      </c>
      <c r="H18" s="542">
        <f t="shared" si="43"/>
        <v>1216.9219215289934</v>
      </c>
      <c r="I18" s="542">
        <f t="shared" si="43"/>
        <v>346.19294295794685</v>
      </c>
      <c r="J18" s="542">
        <f t="shared" si="43"/>
        <v>1244.9175252842585</v>
      </c>
      <c r="K18" s="542">
        <f t="shared" si="43"/>
        <v>1231.6911241659102</v>
      </c>
      <c r="L18" s="542">
        <f t="shared" si="43"/>
        <v>1439.6019401491374</v>
      </c>
      <c r="M18" s="542">
        <f t="shared" si="43"/>
        <v>1419.0986631384847</v>
      </c>
      <c r="N18" s="542">
        <f t="shared" si="43"/>
        <v>2321.280944809193</v>
      </c>
      <c r="O18" s="542">
        <f t="shared" si="0"/>
        <v>11548.105524165498</v>
      </c>
      <c r="P18" s="573"/>
      <c r="Q18" s="542">
        <f>+Q8+Q7</f>
        <v>183.89012288377117</v>
      </c>
      <c r="R18" s="542">
        <f t="shared" ref="R18:AB18" si="44">+R8+R7</f>
        <v>1537.9239633576049</v>
      </c>
      <c r="S18" s="542">
        <f t="shared" si="44"/>
        <v>945.44336579084359</v>
      </c>
      <c r="T18" s="542">
        <f t="shared" si="44"/>
        <v>712.82749004103891</v>
      </c>
      <c r="U18" s="542">
        <f t="shared" si="44"/>
        <v>972.5698946398594</v>
      </c>
      <c r="V18" s="542">
        <f t="shared" si="44"/>
        <v>1567.8474508859504</v>
      </c>
      <c r="W18" s="542">
        <f t="shared" si="44"/>
        <v>1243.6360826179277</v>
      </c>
      <c r="X18" s="542">
        <f t="shared" si="44"/>
        <v>1330.9937713956795</v>
      </c>
      <c r="Y18" s="542">
        <f t="shared" si="44"/>
        <v>1565.3638225946261</v>
      </c>
      <c r="Z18" s="542">
        <f t="shared" si="44"/>
        <v>1412.8408139517746</v>
      </c>
      <c r="AA18" s="542">
        <f t="shared" si="44"/>
        <v>1545.5495763587771</v>
      </c>
      <c r="AB18" s="542">
        <f t="shared" si="44"/>
        <v>3062.2525014805869</v>
      </c>
      <c r="AC18" s="542">
        <f t="shared" si="1"/>
        <v>16081.138855998439</v>
      </c>
      <c r="AD18" s="573"/>
      <c r="AE18" s="542">
        <f>+AE8+AE7</f>
        <v>-170.61417946985503</v>
      </c>
      <c r="AF18" s="542">
        <f>+AF8+AF7</f>
        <v>1142.4082491297941</v>
      </c>
      <c r="AG18" s="542">
        <f t="shared" ref="AG18:AP18" si="45">+AG8+AG7</f>
        <v>1834.9267866560942</v>
      </c>
      <c r="AH18" s="542">
        <f t="shared" si="45"/>
        <v>355.35785901612508</v>
      </c>
      <c r="AI18" s="542">
        <f t="shared" si="45"/>
        <v>967.73817886532743</v>
      </c>
      <c r="AJ18" s="542">
        <f t="shared" si="45"/>
        <v>1450.5976819736259</v>
      </c>
      <c r="AK18" s="542">
        <f t="shared" si="45"/>
        <v>51.018275873404377</v>
      </c>
      <c r="AL18" s="542">
        <f t="shared" si="45"/>
        <v>612.7391682405713</v>
      </c>
      <c r="AM18" s="542">
        <f t="shared" si="45"/>
        <v>755.88765393833273</v>
      </c>
      <c r="AN18" s="542">
        <f t="shared" si="45"/>
        <v>996.61505418195281</v>
      </c>
      <c r="AO18" s="542">
        <f t="shared" si="45"/>
        <v>918.37017007165105</v>
      </c>
      <c r="AP18" s="542">
        <f t="shared" si="45"/>
        <v>5061.8875652409552</v>
      </c>
      <c r="AQ18" s="542">
        <f t="shared" si="2"/>
        <v>13976.932463717978</v>
      </c>
      <c r="AR18" s="573"/>
      <c r="AS18" s="542">
        <f>+AS8+AS7</f>
        <v>205.153560233912</v>
      </c>
      <c r="AT18" s="542">
        <f>+AT8+AT7</f>
        <v>925.55442061819326</v>
      </c>
      <c r="AU18" s="542">
        <f t="shared" ref="AU18:BD18" si="46">+AU8+AU7</f>
        <v>1496.3385675947732</v>
      </c>
      <c r="AV18" s="542">
        <f t="shared" si="46"/>
        <v>1468.9186491940059</v>
      </c>
      <c r="AW18" s="542">
        <f t="shared" si="46"/>
        <v>1113.2153805594453</v>
      </c>
      <c r="AX18" s="542">
        <f t="shared" si="46"/>
        <v>2506.6417590718115</v>
      </c>
      <c r="AY18" s="542">
        <f t="shared" si="46"/>
        <v>767.19852874372509</v>
      </c>
      <c r="AZ18" s="542">
        <f t="shared" si="46"/>
        <v>1350.100445873079</v>
      </c>
      <c r="BA18" s="542">
        <f t="shared" si="46"/>
        <v>2204.1521610024156</v>
      </c>
      <c r="BB18" s="542">
        <f t="shared" si="46"/>
        <v>1254.7026468179029</v>
      </c>
      <c r="BC18" s="542">
        <f t="shared" si="46"/>
        <v>1860.928708876263</v>
      </c>
      <c r="BD18" s="542">
        <f t="shared" si="46"/>
        <v>3190.3395005812304</v>
      </c>
      <c r="BE18" s="542">
        <f t="shared" si="3"/>
        <v>18343.244329166759</v>
      </c>
      <c r="BF18" s="573"/>
      <c r="BG18" s="542">
        <f>+BG8+BG7</f>
        <v>570.77743571962037</v>
      </c>
      <c r="BH18" s="542">
        <f t="shared" ref="BH18:BR18" si="47">+BH8+BH7</f>
        <v>1398.6774786628821</v>
      </c>
      <c r="BI18" s="542">
        <f t="shared" si="47"/>
        <v>2081.8402515505072</v>
      </c>
      <c r="BJ18" s="542">
        <f t="shared" si="47"/>
        <v>348.99163089312469</v>
      </c>
      <c r="BK18" s="542">
        <f t="shared" si="47"/>
        <v>2949.4086496105188</v>
      </c>
      <c r="BL18" s="542">
        <f t="shared" si="47"/>
        <v>1010.466713403122</v>
      </c>
      <c r="BM18" s="542">
        <f t="shared" si="47"/>
        <v>19.048441911419104</v>
      </c>
      <c r="BN18" s="542">
        <f t="shared" si="47"/>
        <v>711.3503819023872</v>
      </c>
      <c r="BO18" s="542">
        <f t="shared" si="47"/>
        <v>975.26754146302039</v>
      </c>
      <c r="BP18" s="542">
        <f t="shared" si="47"/>
        <v>967.08259579499145</v>
      </c>
      <c r="BQ18" s="542">
        <f t="shared" si="47"/>
        <v>936.6279075841602</v>
      </c>
      <c r="BR18" s="542">
        <f t="shared" si="47"/>
        <v>3118.600282307752</v>
      </c>
      <c r="BS18" s="542">
        <f t="shared" si="4"/>
        <v>15088.139310803504</v>
      </c>
      <c r="BT18" s="573"/>
      <c r="BU18" s="542">
        <f>+BU8+BU7</f>
        <v>-69.448351206791131</v>
      </c>
      <c r="BV18" s="542">
        <f t="shared" ref="BV18:CF18" si="48">+BV8+BV7</f>
        <v>646.88898453880518</v>
      </c>
      <c r="BW18" s="542">
        <f t="shared" si="48"/>
        <v>1757.1993289970017</v>
      </c>
      <c r="BX18" s="542">
        <f t="shared" si="48"/>
        <v>345.94801992680243</v>
      </c>
      <c r="BY18" s="542">
        <f t="shared" si="48"/>
        <v>759.31570466305652</v>
      </c>
      <c r="BZ18" s="542">
        <f t="shared" si="48"/>
        <v>713.30314615269276</v>
      </c>
      <c r="CA18" s="542">
        <f t="shared" si="48"/>
        <v>423.75836845963516</v>
      </c>
      <c r="CB18" s="542">
        <f t="shared" si="48"/>
        <v>587.87952171681718</v>
      </c>
      <c r="CC18" s="542">
        <f t="shared" si="48"/>
        <v>1057.7066423935451</v>
      </c>
      <c r="CD18" s="542">
        <f t="shared" si="48"/>
        <v>662.69430359266789</v>
      </c>
      <c r="CE18" s="542">
        <f t="shared" si="48"/>
        <v>537.13562922403923</v>
      </c>
      <c r="CF18" s="542">
        <f t="shared" si="48"/>
        <v>2189.636891224538</v>
      </c>
      <c r="CG18" s="542">
        <f t="shared" si="5"/>
        <v>9612.018189682809</v>
      </c>
      <c r="CH18" s="573"/>
      <c r="CI18" s="542">
        <f>+CI8+CI7</f>
        <v>322.51003202911227</v>
      </c>
      <c r="CJ18" s="542">
        <f t="shared" ref="CJ18:CT18" si="49">+CJ8+CJ7</f>
        <v>553.58274229870051</v>
      </c>
      <c r="CK18" s="542">
        <f t="shared" si="49"/>
        <v>734.23583634995214</v>
      </c>
      <c r="CL18" s="542">
        <f t="shared" si="49"/>
        <v>152.79304371348795</v>
      </c>
      <c r="CM18" s="542">
        <f t="shared" si="49"/>
        <v>822.55026072290207</v>
      </c>
      <c r="CN18" s="542">
        <f t="shared" si="49"/>
        <v>2095.5415133607021</v>
      </c>
      <c r="CO18" s="542">
        <f t="shared" si="49"/>
        <v>1018.2015425214972</v>
      </c>
      <c r="CP18" s="542">
        <f t="shared" si="49"/>
        <v>604.49548740269722</v>
      </c>
      <c r="CQ18" s="542">
        <f t="shared" si="49"/>
        <v>1235.1712387750031</v>
      </c>
      <c r="CR18" s="542">
        <f t="shared" si="49"/>
        <v>935.86164649378634</v>
      </c>
      <c r="CS18" s="542">
        <f t="shared" si="49"/>
        <v>680.88481636521828</v>
      </c>
      <c r="CT18" s="542">
        <f t="shared" si="49"/>
        <v>3052.250955963586</v>
      </c>
      <c r="CU18" s="542">
        <f t="shared" si="6"/>
        <v>12208.079115996645</v>
      </c>
      <c r="CV18" s="573"/>
      <c r="CW18" s="542">
        <f>+CW8+CW7</f>
        <v>113.0162137097839</v>
      </c>
      <c r="CX18" s="542">
        <f t="shared" ref="CX18:DH18" si="50">+CX8+CX7</f>
        <v>546.35520600848758</v>
      </c>
      <c r="CY18" s="542">
        <f t="shared" si="50"/>
        <v>740.05323740549397</v>
      </c>
      <c r="CZ18" s="542">
        <f t="shared" si="50"/>
        <v>1562.8398745857353</v>
      </c>
      <c r="DA18" s="542">
        <f t="shared" si="50"/>
        <v>2078.6707075790819</v>
      </c>
      <c r="DB18" s="542">
        <f t="shared" si="50"/>
        <v>1791.9106210205318</v>
      </c>
      <c r="DC18" s="542">
        <f t="shared" si="50"/>
        <v>897.99158836344714</v>
      </c>
      <c r="DD18" s="542">
        <f t="shared" si="50"/>
        <v>939.96108734769393</v>
      </c>
      <c r="DE18" s="542">
        <f t="shared" si="50"/>
        <v>144.15820753170817</v>
      </c>
      <c r="DF18" s="542">
        <f t="shared" si="50"/>
        <v>1005.3489832864761</v>
      </c>
      <c r="DG18" s="542">
        <f t="shared" si="50"/>
        <v>782.50733653508746</v>
      </c>
      <c r="DH18" s="542">
        <f t="shared" si="50"/>
        <v>2213.8090738084488</v>
      </c>
      <c r="DI18" s="542">
        <f t="shared" si="7"/>
        <v>12816.622137181976</v>
      </c>
      <c r="DJ18" s="573"/>
      <c r="DK18" s="542">
        <f>+DK8+DK7</f>
        <v>602.09348506007927</v>
      </c>
      <c r="DL18" s="542">
        <f t="shared" ref="DL18:DV18" si="51">+DL8+DL7</f>
        <v>581.53744960462564</v>
      </c>
      <c r="DM18" s="542">
        <f t="shared" si="51"/>
        <v>330.78671723400538</v>
      </c>
      <c r="DN18" s="542">
        <f t="shared" si="51"/>
        <v>63.901714500281315</v>
      </c>
      <c r="DO18" s="542">
        <f t="shared" si="51"/>
        <v>601.81638092267917</v>
      </c>
      <c r="DP18" s="542">
        <f t="shared" si="51"/>
        <v>540.32585698232299</v>
      </c>
      <c r="DQ18" s="542">
        <f t="shared" si="51"/>
        <v>570.14877542507304</v>
      </c>
      <c r="DR18" s="542">
        <f t="shared" si="51"/>
        <v>738.33733008313368</v>
      </c>
      <c r="DS18" s="542">
        <f t="shared" si="51"/>
        <v>-109.96601609664845</v>
      </c>
      <c r="DT18" s="542">
        <f t="shared" si="51"/>
        <v>1199.692266235596</v>
      </c>
      <c r="DU18" s="542">
        <f t="shared" si="51"/>
        <v>406.79633484146603</v>
      </c>
      <c r="DV18" s="542">
        <f t="shared" si="51"/>
        <v>2591.1563948447506</v>
      </c>
      <c r="DW18" s="542">
        <f t="shared" si="8"/>
        <v>8116.6266896373636</v>
      </c>
      <c r="DX18" s="573"/>
      <c r="DY18" s="542">
        <f>+DY8+DY7</f>
        <v>-85.876252662726415</v>
      </c>
      <c r="DZ18" s="542">
        <f t="shared" ref="DZ18:EJ18" si="52">+DZ8+DZ7</f>
        <v>786.88495798989572</v>
      </c>
      <c r="EA18" s="542">
        <f t="shared" si="52"/>
        <v>173.07625405569638</v>
      </c>
      <c r="EB18" s="542">
        <f t="shared" si="52"/>
        <v>456.91604665080467</v>
      </c>
      <c r="EC18" s="542">
        <f t="shared" si="52"/>
        <v>-81.612458437313819</v>
      </c>
      <c r="ED18" s="542">
        <f t="shared" si="52"/>
        <v>724.9737798255934</v>
      </c>
      <c r="EE18" s="542">
        <f t="shared" si="52"/>
        <v>186.03808784537125</v>
      </c>
      <c r="EF18" s="542">
        <f t="shared" si="52"/>
        <v>282.62313772084929</v>
      </c>
      <c r="EG18" s="542">
        <f t="shared" si="52"/>
        <v>253.71612038912787</v>
      </c>
      <c r="EH18" s="542">
        <f t="shared" si="52"/>
        <v>1082.3581234122657</v>
      </c>
      <c r="EI18" s="542">
        <f t="shared" si="52"/>
        <v>988.66635116904263</v>
      </c>
      <c r="EJ18" s="542">
        <f t="shared" si="52"/>
        <v>1610.8208372254799</v>
      </c>
      <c r="EK18" s="542">
        <f t="shared" si="9"/>
        <v>6378.5849851840867</v>
      </c>
      <c r="EL18" s="573"/>
      <c r="EM18" s="542">
        <f>+EM8+EM7</f>
        <v>206.770088495957</v>
      </c>
      <c r="EN18" s="542">
        <f t="shared" ref="EN18:EU18" si="53">+EN8+EN7</f>
        <v>1597.5967902871362</v>
      </c>
      <c r="EO18" s="542">
        <f t="shared" si="53"/>
        <v>668.62750645505355</v>
      </c>
      <c r="EP18" s="542">
        <f t="shared" si="53"/>
        <v>-277.41721084177919</v>
      </c>
      <c r="EQ18" s="542">
        <f t="shared" si="53"/>
        <v>1453.1373274673469</v>
      </c>
      <c r="ER18" s="542">
        <f t="shared" si="53"/>
        <v>748.02509101161809</v>
      </c>
      <c r="ES18" s="542">
        <f t="shared" si="53"/>
        <v>892.91886346384797</v>
      </c>
      <c r="ET18" s="542">
        <f t="shared" si="53"/>
        <v>1070.8948468208541</v>
      </c>
      <c r="EU18" s="542">
        <f t="shared" si="53"/>
        <v>778.1560912883748</v>
      </c>
      <c r="EV18" s="542">
        <f t="shared" ref="EV18:EX18" si="54">+EV8+EV7</f>
        <v>1105.6242170786338</v>
      </c>
      <c r="EW18" s="542">
        <f t="shared" si="54"/>
        <v>1427.9236795665297</v>
      </c>
      <c r="EX18" s="542">
        <f t="shared" si="54"/>
        <v>1740.6887490241015</v>
      </c>
      <c r="EY18" s="542">
        <f t="shared" si="10"/>
        <v>11412.946040117673</v>
      </c>
      <c r="EZ18" s="573"/>
      <c r="FA18" s="542">
        <f t="shared" ref="FA18:FL18" si="55">+FA8+FA7</f>
        <v>3346.6086932600565</v>
      </c>
      <c r="FB18" s="542">
        <f t="shared" si="55"/>
        <v>54.051374321295782</v>
      </c>
      <c r="FC18" s="542">
        <f t="shared" si="55"/>
        <v>384.7322906647795</v>
      </c>
      <c r="FD18" s="542">
        <f t="shared" si="55"/>
        <v>849.95631867868178</v>
      </c>
      <c r="FE18" s="542">
        <f t="shared" si="55"/>
        <v>678.91744101826134</v>
      </c>
      <c r="FF18" s="542">
        <f t="shared" si="55"/>
        <v>1212.9627721725985</v>
      </c>
      <c r="FG18" s="542">
        <f t="shared" si="55"/>
        <v>479.6104782015824</v>
      </c>
      <c r="FH18" s="542">
        <f t="shared" si="55"/>
        <v>665.71287598639731</v>
      </c>
      <c r="FI18" s="542">
        <f t="shared" si="55"/>
        <v>652.45019176751816</v>
      </c>
      <c r="FJ18" s="542">
        <f t="shared" si="55"/>
        <v>538.01014824201093</v>
      </c>
      <c r="FK18" s="542">
        <f t="shared" si="55"/>
        <v>1247.3086312350356</v>
      </c>
      <c r="FL18" s="542">
        <f t="shared" si="55"/>
        <v>2799.8170840576672</v>
      </c>
      <c r="FM18" s="542">
        <f t="shared" si="11"/>
        <v>12910.138299605886</v>
      </c>
      <c r="FO18" s="542">
        <f t="shared" ref="FO18:FZ18" si="56">+FO8+FO7</f>
        <v>368.57504533114644</v>
      </c>
      <c r="FP18" s="542">
        <f t="shared" si="56"/>
        <v>1085.3390999138987</v>
      </c>
      <c r="FQ18" s="542">
        <f t="shared" si="56"/>
        <v>945.95406810084171</v>
      </c>
      <c r="FR18" s="542">
        <f t="shared" si="56"/>
        <v>409.79967123724003</v>
      </c>
      <c r="FS18" s="542">
        <f t="shared" si="56"/>
        <v>988.39241279810187</v>
      </c>
      <c r="FT18" s="542">
        <f t="shared" si="56"/>
        <v>679.21002777710373</v>
      </c>
      <c r="FU18" s="542">
        <f t="shared" si="56"/>
        <v>1064.264235608571</v>
      </c>
      <c r="FV18" s="542">
        <f t="shared" si="56"/>
        <v>854.62892343311626</v>
      </c>
      <c r="FW18" s="542">
        <f t="shared" si="56"/>
        <v>952.58327378809793</v>
      </c>
      <c r="FX18" s="542">
        <f t="shared" si="56"/>
        <v>821.10884434811203</v>
      </c>
      <c r="FY18" s="542">
        <f t="shared" si="56"/>
        <v>1674.2741651031574</v>
      </c>
      <c r="FZ18" s="542">
        <f t="shared" si="56"/>
        <v>754.35695063862806</v>
      </c>
      <c r="GA18" s="542">
        <f t="shared" si="12"/>
        <v>10598.486718078015</v>
      </c>
      <c r="GC18" s="542">
        <f t="shared" ref="GC18:GD18" si="57">+GC8+GC7</f>
        <v>3283.2039468223124</v>
      </c>
      <c r="GD18" s="542">
        <f t="shared" si="57"/>
        <v>539.16289855345633</v>
      </c>
      <c r="GE18" s="542">
        <f>+SUM(GC18:GD18)</f>
        <v>3822.3668453757687</v>
      </c>
    </row>
    <row r="19" spans="2:187" ht="15.75" x14ac:dyDescent="0.25">
      <c r="B19" s="687" t="s">
        <v>96</v>
      </c>
      <c r="C19" s="542">
        <f>+C20+C35+C38</f>
        <v>-56.586807755847872</v>
      </c>
      <c r="D19" s="542">
        <f t="shared" ref="D19:N19" si="58">+D20+D35+D38</f>
        <v>2313.277347878191</v>
      </c>
      <c r="E19" s="542">
        <f t="shared" si="58"/>
        <v>538.71478238279349</v>
      </c>
      <c r="F19" s="542">
        <f t="shared" si="58"/>
        <v>438.39645200408393</v>
      </c>
      <c r="G19" s="542">
        <f t="shared" si="58"/>
        <v>303.23387262235406</v>
      </c>
      <c r="H19" s="542">
        <f t="shared" si="58"/>
        <v>535.98955052899328</v>
      </c>
      <c r="I19" s="542">
        <f t="shared" si="58"/>
        <v>411.47797395794674</v>
      </c>
      <c r="J19" s="542">
        <f t="shared" si="58"/>
        <v>1823.4104552842591</v>
      </c>
      <c r="K19" s="542">
        <f t="shared" si="58"/>
        <v>747.09047116591012</v>
      </c>
      <c r="L19" s="542">
        <f t="shared" si="58"/>
        <v>1404.6146641491368</v>
      </c>
      <c r="M19" s="542">
        <f t="shared" si="58"/>
        <v>1013.3197631384846</v>
      </c>
      <c r="N19" s="542">
        <f t="shared" si="58"/>
        <v>1721.6854628091928</v>
      </c>
      <c r="O19" s="542">
        <f t="shared" si="0"/>
        <v>11194.6239881655</v>
      </c>
      <c r="P19" s="573"/>
      <c r="Q19" s="542">
        <f>+Q20+Q35+Q38</f>
        <v>260.36464988377139</v>
      </c>
      <c r="R19" s="542">
        <f t="shared" ref="R19:AB19" si="59">+R20+R35+R38</f>
        <v>1475.0500463576045</v>
      </c>
      <c r="S19" s="542">
        <f t="shared" si="59"/>
        <v>855.70835779084325</v>
      </c>
      <c r="T19" s="542">
        <f t="shared" si="59"/>
        <v>897.88166604103913</v>
      </c>
      <c r="U19" s="542">
        <f t="shared" si="59"/>
        <v>1194.3801076398595</v>
      </c>
      <c r="V19" s="542">
        <f t="shared" si="59"/>
        <v>2365.1207298859504</v>
      </c>
      <c r="W19" s="542">
        <f t="shared" si="59"/>
        <v>945.62120461792779</v>
      </c>
      <c r="X19" s="542">
        <f t="shared" si="59"/>
        <v>1215.6457873956795</v>
      </c>
      <c r="Y19" s="542">
        <f t="shared" si="59"/>
        <v>2274.0097215946262</v>
      </c>
      <c r="Z19" s="542">
        <f t="shared" si="59"/>
        <v>866.10829295177473</v>
      </c>
      <c r="AA19" s="542">
        <f t="shared" si="59"/>
        <v>1141.1186343587774</v>
      </c>
      <c r="AB19" s="542">
        <f t="shared" si="59"/>
        <v>2485.3490064805869</v>
      </c>
      <c r="AC19" s="542">
        <f t="shared" si="1"/>
        <v>15976.35820499844</v>
      </c>
      <c r="AD19" s="573"/>
      <c r="AE19" s="542">
        <f>+AE20+AE35+AE38</f>
        <v>96.761681530145182</v>
      </c>
      <c r="AF19" s="542">
        <f>+AF20+AF35+AF38</f>
        <v>974.37721812979385</v>
      </c>
      <c r="AG19" s="542">
        <f t="shared" ref="AG19:AP19" si="60">+AG20+AG35+AG38</f>
        <v>1810.909173656094</v>
      </c>
      <c r="AH19" s="542">
        <f t="shared" si="60"/>
        <v>366.54241401612506</v>
      </c>
      <c r="AI19" s="542">
        <f t="shared" si="60"/>
        <v>1318.3687048653273</v>
      </c>
      <c r="AJ19" s="542">
        <f t="shared" si="60"/>
        <v>1434.3774059736259</v>
      </c>
      <c r="AK19" s="542">
        <f t="shared" si="60"/>
        <v>198.19215987340465</v>
      </c>
      <c r="AL19" s="542">
        <f t="shared" si="60"/>
        <v>175.1107192405712</v>
      </c>
      <c r="AM19" s="542">
        <f t="shared" si="60"/>
        <v>615.6952239383329</v>
      </c>
      <c r="AN19" s="542">
        <f t="shared" si="60"/>
        <v>906.13410218195258</v>
      </c>
      <c r="AO19" s="542">
        <f t="shared" si="60"/>
        <v>1033.172033071651</v>
      </c>
      <c r="AP19" s="542">
        <f t="shared" si="60"/>
        <v>4871.741483240954</v>
      </c>
      <c r="AQ19" s="542">
        <f t="shared" si="2"/>
        <v>13801.382319717977</v>
      </c>
      <c r="AR19" s="573"/>
      <c r="AS19" s="542">
        <f>+AS20+AS35+AS38</f>
        <v>333.87763023391199</v>
      </c>
      <c r="AT19" s="542">
        <f>+AT20+AT35+AT38</f>
        <v>999.62021561819313</v>
      </c>
      <c r="AU19" s="542">
        <f t="shared" ref="AU19:BD19" si="61">+AU20+AU35+AU38</f>
        <v>1418.8777235947732</v>
      </c>
      <c r="AV19" s="542">
        <f t="shared" si="61"/>
        <v>1438.4777051940059</v>
      </c>
      <c r="AW19" s="542">
        <f t="shared" si="61"/>
        <v>1048.9324745594454</v>
      </c>
      <c r="AX19" s="542">
        <f t="shared" si="61"/>
        <v>2954.2459320718112</v>
      </c>
      <c r="AY19" s="542">
        <f t="shared" si="61"/>
        <v>1137.864601743725</v>
      </c>
      <c r="AZ19" s="542">
        <f t="shared" si="61"/>
        <v>1266.5534608730791</v>
      </c>
      <c r="BA19" s="542">
        <f t="shared" si="61"/>
        <v>2795.0574630024153</v>
      </c>
      <c r="BB19" s="542">
        <f t="shared" si="61"/>
        <v>851.5569618179029</v>
      </c>
      <c r="BC19" s="542">
        <f t="shared" si="61"/>
        <v>1574.6027718762634</v>
      </c>
      <c r="BD19" s="542">
        <f t="shared" si="61"/>
        <v>3188.5901735812304</v>
      </c>
      <c r="BE19" s="542">
        <f t="shared" si="3"/>
        <v>19008.257114166758</v>
      </c>
      <c r="BF19" s="573"/>
      <c r="BG19" s="542">
        <f>+BG20+BG35+BG38</f>
        <v>1450.5442847196205</v>
      </c>
      <c r="BH19" s="542">
        <f t="shared" ref="BH19:BR19" si="62">+BH20+BH35+BH38</f>
        <v>1337.9742206628819</v>
      </c>
      <c r="BI19" s="542">
        <f t="shared" si="62"/>
        <v>1386.3009215505076</v>
      </c>
      <c r="BJ19" s="542">
        <f t="shared" si="62"/>
        <v>267.21457389312462</v>
      </c>
      <c r="BK19" s="542">
        <f t="shared" si="62"/>
        <v>2832.1513336105181</v>
      </c>
      <c r="BL19" s="542">
        <f t="shared" si="62"/>
        <v>2169.808956403122</v>
      </c>
      <c r="BM19" s="542">
        <f t="shared" si="62"/>
        <v>-249.80867708858122</v>
      </c>
      <c r="BN19" s="542">
        <f t="shared" si="62"/>
        <v>304.12128590238757</v>
      </c>
      <c r="BO19" s="542">
        <f t="shared" si="62"/>
        <v>661.48957846302028</v>
      </c>
      <c r="BP19" s="542">
        <f t="shared" si="62"/>
        <v>3132.0608747949923</v>
      </c>
      <c r="BQ19" s="542">
        <f t="shared" si="62"/>
        <v>-183.05456041584017</v>
      </c>
      <c r="BR19" s="542">
        <f t="shared" si="62"/>
        <v>1472.8046813077522</v>
      </c>
      <c r="BS19" s="542">
        <f t="shared" si="4"/>
        <v>14581.607473803506</v>
      </c>
      <c r="BT19" s="573"/>
      <c r="BU19" s="542">
        <f>+BU20+BU35+BU38</f>
        <v>3198.7518077932086</v>
      </c>
      <c r="BV19" s="542">
        <f t="shared" ref="BV19:CF19" si="63">+BV20+BV35+BV38</f>
        <v>-316.53477146119457</v>
      </c>
      <c r="BW19" s="542">
        <f t="shared" si="63"/>
        <v>409.70863699700192</v>
      </c>
      <c r="BX19" s="542">
        <f t="shared" si="63"/>
        <v>312.16007492680228</v>
      </c>
      <c r="BY19" s="542">
        <f t="shared" si="63"/>
        <v>423.68118966305633</v>
      </c>
      <c r="BZ19" s="542">
        <f t="shared" si="63"/>
        <v>909.57165315269253</v>
      </c>
      <c r="CA19" s="542">
        <f t="shared" si="63"/>
        <v>244.80158445963588</v>
      </c>
      <c r="CB19" s="542">
        <f t="shared" si="63"/>
        <v>916.19670771681672</v>
      </c>
      <c r="CC19" s="542">
        <f t="shared" si="63"/>
        <v>792.23579239354569</v>
      </c>
      <c r="CD19" s="542">
        <f t="shared" si="63"/>
        <v>977.24557559266759</v>
      </c>
      <c r="CE19" s="542">
        <f t="shared" si="63"/>
        <v>195.4761892240395</v>
      </c>
      <c r="CF19" s="542">
        <f t="shared" si="63"/>
        <v>2195.0492882245376</v>
      </c>
      <c r="CG19" s="542">
        <f t="shared" si="5"/>
        <v>10258.34372868281</v>
      </c>
      <c r="CH19" s="573"/>
      <c r="CI19" s="542">
        <f>+CI20+CI35+CI38</f>
        <v>1338.1307960291122</v>
      </c>
      <c r="CJ19" s="542">
        <f t="shared" ref="CJ19:CT19" si="64">+CJ20+CJ35+CJ38</f>
        <v>-303.59978870129947</v>
      </c>
      <c r="CK19" s="542">
        <f t="shared" si="64"/>
        <v>3011.8785543499521</v>
      </c>
      <c r="CL19" s="542">
        <f t="shared" si="64"/>
        <v>-1221.4502002865122</v>
      </c>
      <c r="CM19" s="542">
        <f t="shared" si="64"/>
        <v>964.40245572290246</v>
      </c>
      <c r="CN19" s="542">
        <f t="shared" si="64"/>
        <v>2166.5177443607017</v>
      </c>
      <c r="CO19" s="542">
        <f t="shared" si="64"/>
        <v>197.41339252149646</v>
      </c>
      <c r="CP19" s="542">
        <f t="shared" si="64"/>
        <v>385.84261140269757</v>
      </c>
      <c r="CQ19" s="542">
        <f t="shared" si="64"/>
        <v>3584.2226257750035</v>
      </c>
      <c r="CR19" s="542">
        <f t="shared" si="64"/>
        <v>-788.72634950621341</v>
      </c>
      <c r="CS19" s="542">
        <f t="shared" si="64"/>
        <v>-74.56125263478225</v>
      </c>
      <c r="CT19" s="542">
        <f t="shared" si="64"/>
        <v>3316.6036809635862</v>
      </c>
      <c r="CU19" s="542">
        <f t="shared" si="6"/>
        <v>12576.674269996643</v>
      </c>
      <c r="CV19" s="573"/>
      <c r="CW19" s="542">
        <f>+CW20+CW35+CW38</f>
        <v>-56.799002290215753</v>
      </c>
      <c r="CX19" s="542">
        <f t="shared" ref="CX19:DH19" si="65">+CX20+CX35+CX38</f>
        <v>241.5771510084877</v>
      </c>
      <c r="CY19" s="542">
        <f t="shared" si="65"/>
        <v>430.59221240549397</v>
      </c>
      <c r="CZ19" s="542">
        <f t="shared" si="65"/>
        <v>1580.6678755857354</v>
      </c>
      <c r="DA19" s="542">
        <f t="shared" si="65"/>
        <v>2339.5157625790816</v>
      </c>
      <c r="DB19" s="542">
        <f t="shared" si="65"/>
        <v>1470.5525640205317</v>
      </c>
      <c r="DC19" s="542">
        <f t="shared" si="65"/>
        <v>888.27210336344729</v>
      </c>
      <c r="DD19" s="542">
        <f t="shared" si="65"/>
        <v>1037.3891133476939</v>
      </c>
      <c r="DE19" s="542">
        <f t="shared" si="65"/>
        <v>344.52661353170873</v>
      </c>
      <c r="DF19" s="542">
        <f t="shared" si="65"/>
        <v>1144.0955712864754</v>
      </c>
      <c r="DG19" s="542">
        <f t="shared" si="65"/>
        <v>487.9768145350879</v>
      </c>
      <c r="DH19" s="542">
        <f t="shared" si="65"/>
        <v>3112.7264078084481</v>
      </c>
      <c r="DI19" s="542">
        <f t="shared" si="7"/>
        <v>13021.093187181976</v>
      </c>
      <c r="DJ19" s="573"/>
      <c r="DK19" s="542">
        <f>+DK20+DK35+DK38</f>
        <v>482.35780706007915</v>
      </c>
      <c r="DL19" s="542">
        <f t="shared" ref="DL19:DV19" si="66">+DL20+DL35+DL38</f>
        <v>431.614801604626</v>
      </c>
      <c r="DM19" s="542">
        <f t="shared" si="66"/>
        <v>211.42142023400484</v>
      </c>
      <c r="DN19" s="542">
        <f t="shared" si="66"/>
        <v>322.10446650028098</v>
      </c>
      <c r="DO19" s="542">
        <f t="shared" si="66"/>
        <v>123.46395992267983</v>
      </c>
      <c r="DP19" s="542">
        <f t="shared" si="66"/>
        <v>700.14220898232259</v>
      </c>
      <c r="DQ19" s="542">
        <f t="shared" si="66"/>
        <v>448.66316542507337</v>
      </c>
      <c r="DR19" s="542">
        <f t="shared" si="66"/>
        <v>1523.5587880831333</v>
      </c>
      <c r="DS19" s="542">
        <f t="shared" si="66"/>
        <v>-368.24394909664841</v>
      </c>
      <c r="DT19" s="542">
        <f t="shared" si="66"/>
        <v>1184.4956492355966</v>
      </c>
      <c r="DU19" s="542">
        <f t="shared" si="66"/>
        <v>157.49375784146582</v>
      </c>
      <c r="DV19" s="542">
        <f t="shared" si="66"/>
        <v>2947.3004728447518</v>
      </c>
      <c r="DW19" s="542">
        <f t="shared" si="8"/>
        <v>8164.372548637366</v>
      </c>
      <c r="DX19" s="573"/>
      <c r="DY19" s="542">
        <f>+DY20+DY35+DY38</f>
        <v>-156.32997866272666</v>
      </c>
      <c r="DZ19" s="542">
        <f t="shared" ref="DZ19:EJ19" si="67">+DZ20+DZ35+DZ38</f>
        <v>273.09824598989536</v>
      </c>
      <c r="EA19" s="542">
        <f t="shared" si="67"/>
        <v>876.28482505569593</v>
      </c>
      <c r="EB19" s="542">
        <f t="shared" si="67"/>
        <v>413.6902216508048</v>
      </c>
      <c r="EC19" s="542">
        <f t="shared" si="67"/>
        <v>316.16093056268636</v>
      </c>
      <c r="ED19" s="542">
        <f t="shared" si="67"/>
        <v>1052.4079478255931</v>
      </c>
      <c r="EE19" s="542">
        <f t="shared" si="67"/>
        <v>313.40264484537153</v>
      </c>
      <c r="EF19" s="542">
        <f t="shared" si="67"/>
        <v>447.63059272084973</v>
      </c>
      <c r="EG19" s="542">
        <f t="shared" si="67"/>
        <v>284.96697238912759</v>
      </c>
      <c r="EH19" s="542">
        <f t="shared" si="67"/>
        <v>50.482007102265698</v>
      </c>
      <c r="EI19" s="542">
        <f t="shared" si="67"/>
        <v>1133.3315391690426</v>
      </c>
      <c r="EJ19" s="542">
        <f t="shared" si="67"/>
        <v>1846.2390313954802</v>
      </c>
      <c r="EK19" s="542">
        <f t="shared" si="9"/>
        <v>6851.3649800440853</v>
      </c>
      <c r="EL19" s="573"/>
      <c r="EM19" s="542">
        <f>+EM20+EM35+EM38</f>
        <v>110.14361823595635</v>
      </c>
      <c r="EN19" s="542">
        <f t="shared" ref="EN19:EU19" si="68">+EN20+EN35+EN38</f>
        <v>1249.6433559871361</v>
      </c>
      <c r="EO19" s="542">
        <f t="shared" si="68"/>
        <v>550.20083192505388</v>
      </c>
      <c r="EP19" s="542">
        <f t="shared" si="68"/>
        <v>117.58928487822097</v>
      </c>
      <c r="EQ19" s="542">
        <f t="shared" si="68"/>
        <v>1102.0314219173467</v>
      </c>
      <c r="ER19" s="542">
        <f t="shared" si="68"/>
        <v>445.51501982161835</v>
      </c>
      <c r="ES19" s="542">
        <f t="shared" si="68"/>
        <v>1033.9766302938481</v>
      </c>
      <c r="ET19" s="542">
        <f t="shared" si="68"/>
        <v>811.71368338085244</v>
      </c>
      <c r="EU19" s="542">
        <f t="shared" si="68"/>
        <v>839.64186609837611</v>
      </c>
      <c r="EV19" s="542">
        <f t="shared" ref="EV19:EX19" si="69">+EV20+EV35+EV38</f>
        <v>1118.5475136886339</v>
      </c>
      <c r="EW19" s="542">
        <f t="shared" si="69"/>
        <v>1496.0106410265298</v>
      </c>
      <c r="EX19" s="542">
        <f t="shared" si="69"/>
        <v>1362.0078705741012</v>
      </c>
      <c r="EY19" s="542">
        <f t="shared" si="10"/>
        <v>10237.021737827674</v>
      </c>
      <c r="EZ19" s="573"/>
      <c r="FA19" s="542">
        <f t="shared" ref="FA19:FL19" si="70">+FA20+FA35+FA38</f>
        <v>3618.1796623400551</v>
      </c>
      <c r="FB19" s="542">
        <f t="shared" si="70"/>
        <v>15.484837701296726</v>
      </c>
      <c r="FC19" s="542">
        <f t="shared" si="70"/>
        <v>403.71723131477961</v>
      </c>
      <c r="FD19" s="542">
        <f t="shared" si="70"/>
        <v>1087.7111264286816</v>
      </c>
      <c r="FE19" s="542">
        <f t="shared" si="70"/>
        <v>700.14364407826122</v>
      </c>
      <c r="FF19" s="542">
        <f t="shared" si="70"/>
        <v>1201.5617863125985</v>
      </c>
      <c r="FG19" s="542">
        <f t="shared" si="70"/>
        <v>551.83074006158245</v>
      </c>
      <c r="FH19" s="542">
        <f t="shared" si="70"/>
        <v>956.28263504639733</v>
      </c>
      <c r="FI19" s="542">
        <f t="shared" si="70"/>
        <v>743.21425467751828</v>
      </c>
      <c r="FJ19" s="542">
        <f t="shared" si="70"/>
        <v>620.09420764201104</v>
      </c>
      <c r="FK19" s="542">
        <f t="shared" si="70"/>
        <v>729.14998274503535</v>
      </c>
      <c r="FL19" s="542">
        <f t="shared" si="70"/>
        <v>2792.6415425976679</v>
      </c>
      <c r="FM19" s="542">
        <f t="shared" si="11"/>
        <v>13420.011650945884</v>
      </c>
      <c r="FO19" s="542">
        <f t="shared" ref="FO19:FZ19" si="71">+FO20+FO35+FO38</f>
        <v>468.73053688114635</v>
      </c>
      <c r="FP19" s="542">
        <f t="shared" si="71"/>
        <v>1131.5570546238987</v>
      </c>
      <c r="FQ19" s="542">
        <f t="shared" si="71"/>
        <v>702.87970188084182</v>
      </c>
      <c r="FR19" s="542">
        <f t="shared" si="71"/>
        <v>532.88501849723991</v>
      </c>
      <c r="FS19" s="542">
        <f t="shared" si="71"/>
        <v>1092.843791418102</v>
      </c>
      <c r="FT19" s="542">
        <f t="shared" si="71"/>
        <v>280.93798425710361</v>
      </c>
      <c r="FU19" s="542">
        <f t="shared" si="71"/>
        <v>1387.9873551985711</v>
      </c>
      <c r="FV19" s="542">
        <f t="shared" si="71"/>
        <v>588.11615291311603</v>
      </c>
      <c r="FW19" s="542">
        <f t="shared" si="71"/>
        <v>951.93503851809817</v>
      </c>
      <c r="FX19" s="542">
        <f t="shared" si="71"/>
        <v>1725.8248291281118</v>
      </c>
      <c r="FY19" s="542">
        <f t="shared" si="71"/>
        <v>1416.0353718631575</v>
      </c>
      <c r="FZ19" s="542">
        <f t="shared" si="71"/>
        <v>1152.633441468628</v>
      </c>
      <c r="GA19" s="542">
        <f t="shared" si="12"/>
        <v>11432.366276648014</v>
      </c>
      <c r="GC19" s="542">
        <f t="shared" ref="GC19:GD19" si="72">+GC20+GC35+GC38</f>
        <v>4534.1077797523121</v>
      </c>
      <c r="GD19" s="542">
        <f t="shared" si="72"/>
        <v>-22.725646876543863</v>
      </c>
      <c r="GE19" s="542">
        <f>+SUM(GC19:GD19)</f>
        <v>4511.3821328757685</v>
      </c>
    </row>
    <row r="20" spans="2:187" ht="15.75" x14ac:dyDescent="0.25">
      <c r="B20" s="690" t="s">
        <v>51</v>
      </c>
      <c r="C20" s="520">
        <f>+C21+C29+C30+C31+C32+C33+C34</f>
        <v>72.623147779999996</v>
      </c>
      <c r="D20" s="520">
        <f t="shared" ref="D20:N20" si="73">+D21+D29+D30+D31+D32+D33+D34</f>
        <v>1490.9880168</v>
      </c>
      <c r="E20" s="520">
        <f t="shared" si="73"/>
        <v>76.540587860000002</v>
      </c>
      <c r="F20" s="520">
        <f t="shared" si="73"/>
        <v>139.58117140500002</v>
      </c>
      <c r="G20" s="520">
        <f t="shared" si="73"/>
        <v>118.912297361</v>
      </c>
      <c r="H20" s="520">
        <f t="shared" si="73"/>
        <v>218.93698109400003</v>
      </c>
      <c r="I20" s="520">
        <f t="shared" si="73"/>
        <v>112.12013992</v>
      </c>
      <c r="J20" s="520">
        <f t="shared" si="73"/>
        <v>1201.45806103</v>
      </c>
      <c r="K20" s="520">
        <f t="shared" si="73"/>
        <v>132.99141558000002</v>
      </c>
      <c r="L20" s="520">
        <f t="shared" si="73"/>
        <v>145.56464162</v>
      </c>
      <c r="M20" s="520">
        <f t="shared" si="73"/>
        <v>331.87360917000001</v>
      </c>
      <c r="N20" s="520">
        <f t="shared" si="73"/>
        <v>940.94836620299998</v>
      </c>
      <c r="O20" s="520">
        <f t="shared" si="0"/>
        <v>4982.5384358230003</v>
      </c>
      <c r="P20" s="699"/>
      <c r="Q20" s="520">
        <f>+Q21+Q29+Q30+Q31+Q32+Q33+Q34</f>
        <v>87.158068130000004</v>
      </c>
      <c r="R20" s="520">
        <f t="shared" ref="R20:AB20" si="74">+R21+R29+R30+R31+R32+R33+R34</f>
        <v>169.74106364899998</v>
      </c>
      <c r="S20" s="520">
        <f t="shared" si="74"/>
        <v>51.776419235000006</v>
      </c>
      <c r="T20" s="520">
        <f t="shared" si="74"/>
        <v>125.36303781600002</v>
      </c>
      <c r="U20" s="520">
        <f t="shared" si="74"/>
        <v>471.51523400000002</v>
      </c>
      <c r="V20" s="520">
        <f t="shared" si="74"/>
        <v>2468.78260533</v>
      </c>
      <c r="W20" s="520">
        <f t="shared" si="74"/>
        <v>123.803030589</v>
      </c>
      <c r="X20" s="520">
        <f t="shared" si="74"/>
        <v>946.64388096200003</v>
      </c>
      <c r="Y20" s="520">
        <f t="shared" si="74"/>
        <v>806.93994695000004</v>
      </c>
      <c r="Z20" s="520">
        <f t="shared" si="74"/>
        <v>115.778995757</v>
      </c>
      <c r="AA20" s="520">
        <f t="shared" si="74"/>
        <v>184.64687264999998</v>
      </c>
      <c r="AB20" s="520">
        <f t="shared" si="74"/>
        <v>1346.4578240199999</v>
      </c>
      <c r="AC20" s="520">
        <f t="shared" si="1"/>
        <v>6898.6069790880001</v>
      </c>
      <c r="AD20" s="699"/>
      <c r="AE20" s="520">
        <f>+AE21+AE29+AE30+AE31+AE32+AE33+AE34</f>
        <v>109.43711243999999</v>
      </c>
      <c r="AF20" s="520">
        <f>+AF21+AF29+AF30+AF31+AF32+AF33+AF34</f>
        <v>883.11396578999995</v>
      </c>
      <c r="AG20" s="520">
        <f t="shared" ref="AG20:AP20" si="75">+AG21+AG29+AG30+AG31+AG32+AG33+AG34</f>
        <v>795.16606606999994</v>
      </c>
      <c r="AH20" s="520">
        <f t="shared" si="75"/>
        <v>258.51650513999999</v>
      </c>
      <c r="AI20" s="520">
        <f t="shared" si="75"/>
        <v>1211.28883025</v>
      </c>
      <c r="AJ20" s="520">
        <f t="shared" si="75"/>
        <v>1197.68273181</v>
      </c>
      <c r="AK20" s="520">
        <f t="shared" si="75"/>
        <v>351.48874913999998</v>
      </c>
      <c r="AL20" s="520">
        <f t="shared" si="75"/>
        <v>26.244160179999998</v>
      </c>
      <c r="AM20" s="520">
        <f t="shared" si="75"/>
        <v>180.01479728000001</v>
      </c>
      <c r="AN20" s="520">
        <f t="shared" si="75"/>
        <v>69.611190359999995</v>
      </c>
      <c r="AO20" s="520">
        <f t="shared" si="75"/>
        <v>199.93219443000001</v>
      </c>
      <c r="AP20" s="520">
        <f t="shared" si="75"/>
        <v>1045.0603797399999</v>
      </c>
      <c r="AQ20" s="520">
        <f t="shared" si="2"/>
        <v>6327.5566826299992</v>
      </c>
      <c r="AR20" s="699"/>
      <c r="AS20" s="520">
        <f>+AS21+AS29+AS30+AS31+AS32+AS33+AS34</f>
        <v>178.57369375000002</v>
      </c>
      <c r="AT20" s="520">
        <f>+AT21+AT29+AT30+AT31+AT32+AT33+AT34</f>
        <v>896.21298587000001</v>
      </c>
      <c r="AU20" s="520">
        <f t="shared" ref="AU20:BD20" si="76">+AU21+AU29+AU30+AU31+AU32+AU33+AU34</f>
        <v>107.82504283999999</v>
      </c>
      <c r="AV20" s="520">
        <f t="shared" si="76"/>
        <v>245.26763076</v>
      </c>
      <c r="AW20" s="520">
        <f t="shared" si="76"/>
        <v>87.027700289999984</v>
      </c>
      <c r="AX20" s="520">
        <f t="shared" si="76"/>
        <v>2066.9845131699999</v>
      </c>
      <c r="AY20" s="520">
        <f t="shared" si="76"/>
        <v>1095.61548184</v>
      </c>
      <c r="AZ20" s="520">
        <f t="shared" si="76"/>
        <v>42.532034254999999</v>
      </c>
      <c r="BA20" s="520">
        <f t="shared" si="76"/>
        <v>1239.267861586</v>
      </c>
      <c r="BB20" s="520">
        <f t="shared" si="76"/>
        <v>418.29337955</v>
      </c>
      <c r="BC20" s="520">
        <f t="shared" si="76"/>
        <v>284.94841774999998</v>
      </c>
      <c r="BD20" s="520">
        <f t="shared" si="76"/>
        <v>2169.03276568</v>
      </c>
      <c r="BE20" s="520">
        <f t="shared" si="3"/>
        <v>8831.5815073410013</v>
      </c>
      <c r="BF20" s="699"/>
      <c r="BG20" s="520">
        <f>+BG21+BG29+BG30+BG31+BG32+BG33+BG34</f>
        <v>1113.20458654</v>
      </c>
      <c r="BH20" s="520">
        <f t="shared" ref="BH20:BR20" si="77">+BH21+BH29+BH30+BH31+BH32+BH33+BH34</f>
        <v>162.34708696000001</v>
      </c>
      <c r="BI20" s="520">
        <f t="shared" si="77"/>
        <v>138.15376537</v>
      </c>
      <c r="BJ20" s="520">
        <f t="shared" si="77"/>
        <v>143.10928006</v>
      </c>
      <c r="BK20" s="520">
        <f t="shared" si="77"/>
        <v>1057.49891856</v>
      </c>
      <c r="BL20" s="520">
        <f t="shared" si="77"/>
        <v>1426.7625395099999</v>
      </c>
      <c r="BM20" s="520">
        <f t="shared" si="77"/>
        <v>93.843418200000002</v>
      </c>
      <c r="BN20" s="520">
        <f t="shared" si="77"/>
        <v>100.78212363</v>
      </c>
      <c r="BO20" s="520">
        <f t="shared" si="77"/>
        <v>30.406365639999997</v>
      </c>
      <c r="BP20" s="520">
        <f t="shared" si="77"/>
        <v>3214.482617265</v>
      </c>
      <c r="BQ20" s="520">
        <f t="shared" si="77"/>
        <v>209.62469375000001</v>
      </c>
      <c r="BR20" s="520">
        <f t="shared" si="77"/>
        <v>348.17662644999996</v>
      </c>
      <c r="BS20" s="520">
        <f t="shared" si="4"/>
        <v>8038.3920219350002</v>
      </c>
      <c r="BT20" s="699"/>
      <c r="BU20" s="520">
        <f>+BU21+BU29+BU30+BU31+BU32+BU33+BU34</f>
        <v>3510.1276405200001</v>
      </c>
      <c r="BV20" s="520">
        <f t="shared" ref="BV20:CF20" si="78">+BV21+BV29+BV30+BV31+BV32+BV33+BV34</f>
        <v>156.38218463999999</v>
      </c>
      <c r="BW20" s="520">
        <f t="shared" si="78"/>
        <v>6.9736323289999991</v>
      </c>
      <c r="BX20" s="520">
        <f t="shared" si="78"/>
        <v>57.484748775</v>
      </c>
      <c r="BY20" s="520">
        <f t="shared" si="78"/>
        <v>19.3036961</v>
      </c>
      <c r="BZ20" s="520">
        <f t="shared" si="78"/>
        <v>49.252000000000002</v>
      </c>
      <c r="CA20" s="520">
        <f t="shared" si="78"/>
        <v>679.77479659000005</v>
      </c>
      <c r="CB20" s="520">
        <f t="shared" si="78"/>
        <v>582.62588321999999</v>
      </c>
      <c r="CC20" s="520">
        <f t="shared" si="78"/>
        <v>968.57649506999996</v>
      </c>
      <c r="CD20" s="520">
        <f t="shared" si="78"/>
        <v>525.58245077200002</v>
      </c>
      <c r="CE20" s="520">
        <f t="shared" si="78"/>
        <v>18.363919719999998</v>
      </c>
      <c r="CF20" s="520">
        <f t="shared" si="78"/>
        <v>688.72327610299999</v>
      </c>
      <c r="CG20" s="520">
        <f t="shared" si="5"/>
        <v>7263.1707238389999</v>
      </c>
      <c r="CH20" s="699"/>
      <c r="CI20" s="520">
        <f>+CI21+CI29+CI30+CI31+CI32+CI33+CI34</f>
        <v>1338.2198677199999</v>
      </c>
      <c r="CJ20" s="520">
        <f t="shared" ref="CJ20:CT20" si="79">+CJ21+CJ29+CJ30+CJ31+CJ32+CJ33+CJ34</f>
        <v>5.9838248900000002</v>
      </c>
      <c r="CK20" s="520">
        <f t="shared" si="79"/>
        <v>851.45695106999995</v>
      </c>
      <c r="CL20" s="520">
        <f t="shared" si="79"/>
        <v>11.76687418</v>
      </c>
      <c r="CM20" s="520">
        <f t="shared" si="79"/>
        <v>728.67770480199999</v>
      </c>
      <c r="CN20" s="520">
        <f t="shared" si="79"/>
        <v>1627.0837673799999</v>
      </c>
      <c r="CO20" s="520">
        <f t="shared" si="79"/>
        <v>494.26975299000003</v>
      </c>
      <c r="CP20" s="520">
        <f t="shared" si="79"/>
        <v>8.5396843499999999</v>
      </c>
      <c r="CQ20" s="520">
        <f t="shared" si="79"/>
        <v>2139.9570836299999</v>
      </c>
      <c r="CR20" s="520">
        <f t="shared" si="79"/>
        <v>57.736958234999996</v>
      </c>
      <c r="CS20" s="520">
        <f t="shared" si="79"/>
        <v>138.07452216999999</v>
      </c>
      <c r="CT20" s="520">
        <f t="shared" si="79"/>
        <v>947.50987546099998</v>
      </c>
      <c r="CU20" s="520">
        <f t="shared" si="6"/>
        <v>8349.2768668779991</v>
      </c>
      <c r="CV20" s="699"/>
      <c r="CW20" s="520">
        <f>+CW21+CW29+CW30+CW31+CW32+CW33+CW34</f>
        <v>553.46006561000002</v>
      </c>
      <c r="CX20" s="520">
        <f t="shared" ref="CX20:DH20" si="80">+CX21+CX29+CX30+CX31+CX32+CX33+CX34</f>
        <v>6.1</v>
      </c>
      <c r="CY20" s="520">
        <f t="shared" si="80"/>
        <v>1.2977819300000002</v>
      </c>
      <c r="CZ20" s="520">
        <f t="shared" si="80"/>
        <v>103.62902059</v>
      </c>
      <c r="DA20" s="520">
        <f t="shared" si="80"/>
        <v>1444.5293608299999</v>
      </c>
      <c r="DB20" s="520">
        <f t="shared" si="80"/>
        <v>293.6728</v>
      </c>
      <c r="DC20" s="520">
        <f t="shared" si="80"/>
        <v>207.79285420000002</v>
      </c>
      <c r="DD20" s="520">
        <f t="shared" si="80"/>
        <v>1116.336992</v>
      </c>
      <c r="DE20" s="520">
        <f t="shared" si="80"/>
        <v>2.9766151600000001</v>
      </c>
      <c r="DF20" s="520">
        <f t="shared" si="80"/>
        <v>2004.8370141099997</v>
      </c>
      <c r="DG20" s="520">
        <f t="shared" si="80"/>
        <v>98.555923159999992</v>
      </c>
      <c r="DH20" s="520">
        <f t="shared" si="80"/>
        <v>3155.0363753000001</v>
      </c>
      <c r="DI20" s="520">
        <f t="shared" si="7"/>
        <v>8988.2248028899994</v>
      </c>
      <c r="DJ20" s="699"/>
      <c r="DK20" s="520">
        <f>+DK21+DK29+DK30+DK31+DK32+DK33+DK34</f>
        <v>0</v>
      </c>
      <c r="DL20" s="520">
        <f t="shared" ref="DL20:DV20" si="81">+DL21+DL29+DL30+DL31+DL32+DL33+DL34</f>
        <v>211.33003354000002</v>
      </c>
      <c r="DM20" s="520">
        <f t="shared" si="81"/>
        <v>200.34057041000003</v>
      </c>
      <c r="DN20" s="520">
        <f t="shared" si="81"/>
        <v>208.60747970000003</v>
      </c>
      <c r="DO20" s="520">
        <f t="shared" si="81"/>
        <v>72.761303949999999</v>
      </c>
      <c r="DP20" s="520">
        <f t="shared" si="81"/>
        <v>3.7980353899999999</v>
      </c>
      <c r="DQ20" s="520">
        <f t="shared" si="81"/>
        <v>78.727919449999987</v>
      </c>
      <c r="DR20" s="520">
        <f>+DR21+DR29+DR30+DR31+DR32+DR33+DR34</f>
        <v>1020.47099796</v>
      </c>
      <c r="DS20" s="520">
        <f t="shared" si="81"/>
        <v>144.53842546999999</v>
      </c>
      <c r="DT20" s="520">
        <f t="shared" si="81"/>
        <v>1287.9694119000003</v>
      </c>
      <c r="DU20" s="520">
        <f t="shared" si="81"/>
        <v>30.942731969999997</v>
      </c>
      <c r="DV20" s="520">
        <f t="shared" si="81"/>
        <v>1192.19820138</v>
      </c>
      <c r="DW20" s="520">
        <f t="shared" si="8"/>
        <v>4451.6851111200003</v>
      </c>
      <c r="DX20" s="699"/>
      <c r="DY20" s="520">
        <f>+DY21+DY29+DY30+DY31+DY32+DY33+DY34</f>
        <v>18.174358290000001</v>
      </c>
      <c r="DZ20" s="520">
        <f t="shared" ref="DZ20:EJ20" si="82">+DZ21+DZ29+DZ30+DZ31+DZ32+DZ33+DZ34</f>
        <v>22.696064109999998</v>
      </c>
      <c r="EA20" s="520">
        <f t="shared" si="82"/>
        <v>841.33272961</v>
      </c>
      <c r="EB20" s="520">
        <f t="shared" si="82"/>
        <v>11.231856580000001</v>
      </c>
      <c r="EC20" s="520">
        <f t="shared" si="82"/>
        <v>104.77270233</v>
      </c>
      <c r="ED20" s="520">
        <f t="shared" si="82"/>
        <v>960.61186361299997</v>
      </c>
      <c r="EE20" s="520">
        <f t="shared" si="82"/>
        <v>260.07505587000003</v>
      </c>
      <c r="EF20" s="520">
        <f t="shared" si="82"/>
        <v>18.05788729</v>
      </c>
      <c r="EG20" s="520">
        <f t="shared" si="82"/>
        <v>2.7971813600000002</v>
      </c>
      <c r="EH20" s="520">
        <f t="shared" si="82"/>
        <v>0.22130806</v>
      </c>
      <c r="EI20" s="520">
        <f t="shared" si="82"/>
        <v>49.449352660000002</v>
      </c>
      <c r="EJ20" s="520">
        <f t="shared" si="82"/>
        <v>1972.5621651800002</v>
      </c>
      <c r="EK20" s="520">
        <f t="shared" si="9"/>
        <v>4261.9825249530004</v>
      </c>
      <c r="EL20" s="704"/>
      <c r="EM20" s="520">
        <f>+EM21+EM29+EM30+EM31+EM32+EM33+EM34</f>
        <v>8.4409542399999999</v>
      </c>
      <c r="EN20" s="520">
        <f t="shared" ref="EN20:EU20" si="83">+EN21+EN29+EN30+EN31+EN32+EN33+EN34</f>
        <v>8.3651797699999992</v>
      </c>
      <c r="EO20" s="520">
        <f t="shared" si="83"/>
        <v>158.31253115000001</v>
      </c>
      <c r="EP20" s="520">
        <f t="shared" si="83"/>
        <v>7.0996281999999997</v>
      </c>
      <c r="EQ20" s="520">
        <f t="shared" si="83"/>
        <v>708.48265731000004</v>
      </c>
      <c r="ER20" s="520">
        <f t="shared" si="83"/>
        <v>50.764554090000004</v>
      </c>
      <c r="ES20" s="520">
        <f t="shared" si="83"/>
        <v>253.47520671999999</v>
      </c>
      <c r="ET20" s="520">
        <f t="shared" si="83"/>
        <v>539.81711270999995</v>
      </c>
      <c r="EU20" s="520">
        <f t="shared" si="83"/>
        <v>509.830263</v>
      </c>
      <c r="EV20" s="520">
        <f t="shared" ref="EV20:EX20" si="84">+EV21+EV29+EV30+EV31+EV32+EV33+EV34</f>
        <v>78.413983869999981</v>
      </c>
      <c r="EW20" s="520">
        <f t="shared" si="84"/>
        <v>87.660771229999995</v>
      </c>
      <c r="EX20" s="520">
        <f t="shared" si="84"/>
        <v>155.49924319999997</v>
      </c>
      <c r="EY20" s="520">
        <f t="shared" si="10"/>
        <v>2566.1620854899998</v>
      </c>
      <c r="EZ20" s="704"/>
      <c r="FA20" s="520">
        <f t="shared" ref="FA20:FL20" si="85">+FA21+FA29+FA30+FA31+FA32+FA33+FA34</f>
        <v>1.08290011</v>
      </c>
      <c r="FB20" s="520">
        <f t="shared" si="85"/>
        <v>12.70333007</v>
      </c>
      <c r="FC20" s="520">
        <f t="shared" si="85"/>
        <v>56.865367130000003</v>
      </c>
      <c r="FD20" s="520">
        <f t="shared" si="85"/>
        <v>37.425713459999997</v>
      </c>
      <c r="FE20" s="520">
        <f t="shared" si="85"/>
        <v>882.77688319000004</v>
      </c>
      <c r="FF20" s="520">
        <f t="shared" si="85"/>
        <v>1008.6292761899999</v>
      </c>
      <c r="FG20" s="520">
        <f t="shared" si="85"/>
        <v>315.18301399000001</v>
      </c>
      <c r="FH20" s="520">
        <f t="shared" si="85"/>
        <v>1023.87</v>
      </c>
      <c r="FI20" s="520">
        <f t="shared" si="85"/>
        <v>618.93413047000001</v>
      </c>
      <c r="FJ20" s="520">
        <f t="shared" si="85"/>
        <v>405.34822095999999</v>
      </c>
      <c r="FK20" s="520">
        <f t="shared" si="85"/>
        <v>4.7693668999999996</v>
      </c>
      <c r="FL20" s="520">
        <f t="shared" si="85"/>
        <v>1759.1415989900001</v>
      </c>
      <c r="FM20" s="520">
        <f t="shared" si="11"/>
        <v>6126.7298014600001</v>
      </c>
      <c r="FO20" s="520">
        <f t="shared" ref="FO20:FZ20" si="86">+FO21+FO29+FO30+FO31+FO32+FO33+FO34</f>
        <v>12.162303999999999</v>
      </c>
      <c r="FP20" s="520">
        <f t="shared" si="86"/>
        <v>18.766427310000001</v>
      </c>
      <c r="FQ20" s="520">
        <f t="shared" si="86"/>
        <v>69.750897549999991</v>
      </c>
      <c r="FR20" s="520">
        <f t="shared" si="86"/>
        <v>9.5602686200000004</v>
      </c>
      <c r="FS20" s="520">
        <f t="shared" si="86"/>
        <v>461.34665914000004</v>
      </c>
      <c r="FT20" s="520">
        <f t="shared" si="86"/>
        <v>413.26171064000005</v>
      </c>
      <c r="FU20" s="520">
        <f t="shared" si="86"/>
        <v>614.41969245999996</v>
      </c>
      <c r="FV20" s="520">
        <f t="shared" si="86"/>
        <v>141.72090861000001</v>
      </c>
      <c r="FW20" s="520">
        <f t="shared" si="86"/>
        <v>161.56082395999999</v>
      </c>
      <c r="FX20" s="520">
        <f t="shared" si="86"/>
        <v>762.55366804000005</v>
      </c>
      <c r="FY20" s="520">
        <f t="shared" si="86"/>
        <v>925.1031300300001</v>
      </c>
      <c r="FZ20" s="520">
        <f t="shared" si="86"/>
        <v>1713.30281126</v>
      </c>
      <c r="GA20" s="520">
        <f t="shared" si="12"/>
        <v>5303.5093016199999</v>
      </c>
      <c r="GC20" s="520">
        <f t="shared" ref="GC20:GD20" si="87">+GC21+GC29+GC30+GC31+GC32+GC33+GC34</f>
        <v>4251.4893421699999</v>
      </c>
      <c r="GD20" s="520">
        <f t="shared" si="87"/>
        <v>22.967327640000001</v>
      </c>
      <c r="GE20" s="520">
        <f>+SUM(GC20:GD20)</f>
        <v>4274.4566698099998</v>
      </c>
    </row>
    <row r="21" spans="2:187" ht="15.75" x14ac:dyDescent="0.25">
      <c r="B21" s="694" t="s">
        <v>680</v>
      </c>
      <c r="C21" s="518">
        <f>+SUM(C22:C27)</f>
        <v>1.13353561</v>
      </c>
      <c r="D21" s="518">
        <f t="shared" ref="D21:N21" si="88">+SUM(D22:D27)</f>
        <v>8.48777516</v>
      </c>
      <c r="E21" s="518">
        <f t="shared" si="88"/>
        <v>39.476137999999999</v>
      </c>
      <c r="F21" s="518">
        <f t="shared" si="88"/>
        <v>31.880477410000001</v>
      </c>
      <c r="G21" s="518">
        <f t="shared" si="88"/>
        <v>12.872961660000001</v>
      </c>
      <c r="H21" s="518">
        <f t="shared" si="88"/>
        <v>103.41175839</v>
      </c>
      <c r="I21" s="518">
        <f t="shared" si="88"/>
        <v>-0.40757406999999996</v>
      </c>
      <c r="J21" s="518">
        <f t="shared" si="88"/>
        <v>1.4580610300000001</v>
      </c>
      <c r="K21" s="518">
        <f t="shared" si="88"/>
        <v>25.154811980000002</v>
      </c>
      <c r="L21" s="518">
        <f t="shared" si="88"/>
        <v>19.804049720000002</v>
      </c>
      <c r="M21" s="518">
        <f t="shared" si="88"/>
        <v>127.43764049000001</v>
      </c>
      <c r="N21" s="518">
        <f t="shared" si="88"/>
        <v>188.50614308000002</v>
      </c>
      <c r="O21" s="518">
        <f t="shared" si="0"/>
        <v>559.21577846000002</v>
      </c>
      <c r="P21" s="684"/>
      <c r="Q21" s="518">
        <f>+SUM(Q22:Q27)</f>
        <v>0.15806813</v>
      </c>
      <c r="R21" s="518">
        <f t="shared" ref="R21:AB21" si="89">+SUM(R22:R27)</f>
        <v>2.71633543</v>
      </c>
      <c r="S21" s="518">
        <f t="shared" si="89"/>
        <v>26.208743660000003</v>
      </c>
      <c r="T21" s="518">
        <f t="shared" si="89"/>
        <v>70.32132768000001</v>
      </c>
      <c r="U21" s="518">
        <f t="shared" si="89"/>
        <v>-4.6205053100000004</v>
      </c>
      <c r="V21" s="518">
        <f t="shared" si="89"/>
        <v>31.669573759999999</v>
      </c>
      <c r="W21" s="518">
        <f t="shared" si="89"/>
        <v>73.090368949999998</v>
      </c>
      <c r="X21" s="518">
        <f t="shared" si="89"/>
        <v>158.50597698000001</v>
      </c>
      <c r="Y21" s="518">
        <f t="shared" si="89"/>
        <v>717.69069968999997</v>
      </c>
      <c r="Z21" s="518">
        <f t="shared" si="89"/>
        <v>5.5</v>
      </c>
      <c r="AA21" s="518">
        <f t="shared" si="89"/>
        <v>22.041423080000001</v>
      </c>
      <c r="AB21" s="518">
        <f t="shared" si="89"/>
        <v>296.23936836999997</v>
      </c>
      <c r="AC21" s="518">
        <f t="shared" si="1"/>
        <v>1399.5213804199998</v>
      </c>
      <c r="AD21" s="684"/>
      <c r="AE21" s="518">
        <f>+SUM(AE22:AE27)</f>
        <v>0</v>
      </c>
      <c r="AF21" s="518">
        <f>+SUM(AF22:AF27)</f>
        <v>804.94582783999999</v>
      </c>
      <c r="AG21" s="518">
        <f t="shared" ref="AG21:AP21" si="90">+SUM(AG22:AG27)</f>
        <v>1.365</v>
      </c>
      <c r="AH21" s="518">
        <f t="shared" si="90"/>
        <v>49</v>
      </c>
      <c r="AI21" s="518">
        <f t="shared" si="90"/>
        <v>3.55168302</v>
      </c>
      <c r="AJ21" s="518">
        <f t="shared" si="90"/>
        <v>83.410437729999998</v>
      </c>
      <c r="AK21" s="518">
        <f t="shared" si="90"/>
        <v>308.51215758000001</v>
      </c>
      <c r="AL21" s="518">
        <f t="shared" si="90"/>
        <v>2.3913025999999999</v>
      </c>
      <c r="AM21" s="518">
        <f t="shared" si="90"/>
        <v>115.14979636000001</v>
      </c>
      <c r="AN21" s="518">
        <f t="shared" si="90"/>
        <v>65.16903868</v>
      </c>
      <c r="AO21" s="518">
        <f t="shared" si="90"/>
        <v>15.231886730000001</v>
      </c>
      <c r="AP21" s="518">
        <f t="shared" si="90"/>
        <v>323.52503956999999</v>
      </c>
      <c r="AQ21" s="518">
        <f t="shared" si="2"/>
        <v>1772.2521701100002</v>
      </c>
      <c r="AR21" s="684"/>
      <c r="AS21" s="518">
        <f>+SUM(AS22:AS27)</f>
        <v>150.64907199999999</v>
      </c>
      <c r="AT21" s="518">
        <f>+SUM(AT22:AT27)</f>
        <v>0</v>
      </c>
      <c r="AU21" s="518">
        <f t="shared" ref="AU21:BD21" si="91">+SUM(AU22:AU27)</f>
        <v>30</v>
      </c>
      <c r="AV21" s="518">
        <f t="shared" si="91"/>
        <v>202.38580202</v>
      </c>
      <c r="AW21" s="518">
        <f t="shared" si="91"/>
        <v>7.9399190400000004</v>
      </c>
      <c r="AX21" s="518">
        <f t="shared" si="91"/>
        <v>15.62184345</v>
      </c>
      <c r="AY21" s="518">
        <f t="shared" si="91"/>
        <v>70.812438229999998</v>
      </c>
      <c r="AZ21" s="518">
        <f t="shared" si="91"/>
        <v>17.427588799999999</v>
      </c>
      <c r="BA21" s="518">
        <f t="shared" si="91"/>
        <v>101.12486822</v>
      </c>
      <c r="BB21" s="518">
        <f t="shared" si="91"/>
        <v>29.723136490000002</v>
      </c>
      <c r="BC21" s="518">
        <f t="shared" si="91"/>
        <v>96.663152999999994</v>
      </c>
      <c r="BD21" s="518">
        <f t="shared" si="91"/>
        <v>293.30110100000007</v>
      </c>
      <c r="BE21" s="518">
        <f t="shared" si="3"/>
        <v>1015.6489222499999</v>
      </c>
      <c r="BF21" s="684"/>
      <c r="BG21" s="518">
        <f>+SUM(BG22:BG27)</f>
        <v>0.10199999999999999</v>
      </c>
      <c r="BH21" s="518">
        <f t="shared" ref="BH21:BR21" si="92">+SUM(BH22:BH27)</f>
        <v>71.426471410000005</v>
      </c>
      <c r="BI21" s="518">
        <f t="shared" si="92"/>
        <v>86.582984339999996</v>
      </c>
      <c r="BJ21" s="518">
        <f t="shared" si="92"/>
        <v>57.705806879999997</v>
      </c>
      <c r="BK21" s="518">
        <f t="shared" si="92"/>
        <v>44.313827969999998</v>
      </c>
      <c r="BL21" s="518">
        <f t="shared" si="92"/>
        <v>1.6363918100000001</v>
      </c>
      <c r="BM21" s="518">
        <f t="shared" si="92"/>
        <v>70.223525960000003</v>
      </c>
      <c r="BN21" s="518">
        <f t="shared" si="92"/>
        <v>98.901531700000007</v>
      </c>
      <c r="BO21" s="518">
        <f t="shared" si="92"/>
        <v>18.938291999999997</v>
      </c>
      <c r="BP21" s="518">
        <f t="shared" si="92"/>
        <v>189.89651732500005</v>
      </c>
      <c r="BQ21" s="518">
        <f t="shared" si="92"/>
        <v>127.25406808000001</v>
      </c>
      <c r="BR21" s="518">
        <f t="shared" si="92"/>
        <v>109.59948777</v>
      </c>
      <c r="BS21" s="518">
        <f t="shared" si="4"/>
        <v>876.58090524500017</v>
      </c>
      <c r="BT21" s="684"/>
      <c r="BU21" s="518">
        <f>+SUM(BU22:BU27)</f>
        <v>10.636636879999999</v>
      </c>
      <c r="BV21" s="518">
        <f t="shared" ref="BV21:CF21" si="93">+SUM(BV22:BV27)</f>
        <v>37.31853795</v>
      </c>
      <c r="BW21" s="518">
        <f t="shared" si="93"/>
        <v>1.30019</v>
      </c>
      <c r="BX21" s="518">
        <f t="shared" si="93"/>
        <v>57.289442999999999</v>
      </c>
      <c r="BY21" s="518">
        <f t="shared" si="93"/>
        <v>0</v>
      </c>
      <c r="BZ21" s="518">
        <f t="shared" si="93"/>
        <v>0</v>
      </c>
      <c r="CA21" s="518">
        <f t="shared" si="93"/>
        <v>395.92122322</v>
      </c>
      <c r="CB21" s="518">
        <f t="shared" si="93"/>
        <v>9</v>
      </c>
      <c r="CC21" s="518">
        <f t="shared" si="93"/>
        <v>560.59335836000002</v>
      </c>
      <c r="CD21" s="518">
        <f t="shared" si="93"/>
        <v>13.94617371</v>
      </c>
      <c r="CE21" s="518">
        <f t="shared" si="93"/>
        <v>14.826123459999998</v>
      </c>
      <c r="CF21" s="518">
        <f t="shared" si="93"/>
        <v>210.35600872999999</v>
      </c>
      <c r="CG21" s="518">
        <f t="shared" si="5"/>
        <v>1311.18769531</v>
      </c>
      <c r="CH21" s="684"/>
      <c r="CI21" s="518">
        <f>+SUM(CI22:CI27)</f>
        <v>88</v>
      </c>
      <c r="CJ21" s="518">
        <f t="shared" ref="CJ21:CT21" si="94">+SUM(CJ22:CJ27)</f>
        <v>3.10187195</v>
      </c>
      <c r="CK21" s="518">
        <f t="shared" si="94"/>
        <v>651.45695106999995</v>
      </c>
      <c r="CL21" s="518">
        <f t="shared" si="94"/>
        <v>2.1949989400000001</v>
      </c>
      <c r="CM21" s="518">
        <f t="shared" si="94"/>
        <v>702.32352524999999</v>
      </c>
      <c r="CN21" s="518">
        <f t="shared" si="94"/>
        <v>502.08376737999998</v>
      </c>
      <c r="CO21" s="518">
        <f t="shared" si="94"/>
        <v>276.76373516000001</v>
      </c>
      <c r="CP21" s="518">
        <f t="shared" si="94"/>
        <v>8.5396843499999999</v>
      </c>
      <c r="CQ21" s="518">
        <f t="shared" si="94"/>
        <v>73.95708363</v>
      </c>
      <c r="CR21" s="518">
        <f t="shared" si="94"/>
        <v>45.154402199999993</v>
      </c>
      <c r="CS21" s="518">
        <f t="shared" si="94"/>
        <v>130.82123518999998</v>
      </c>
      <c r="CT21" s="518">
        <f t="shared" si="94"/>
        <v>705.31205624099994</v>
      </c>
      <c r="CU21" s="518">
        <f t="shared" si="6"/>
        <v>3189.7093113609994</v>
      </c>
      <c r="CV21" s="684"/>
      <c r="CW21" s="518">
        <f>+SUM(CW22:CW27)</f>
        <v>50.517121199999998</v>
      </c>
      <c r="CX21" s="518">
        <f t="shared" ref="CX21:DH21" si="95">+SUM(CX22:CX27)</f>
        <v>6.1</v>
      </c>
      <c r="CY21" s="518">
        <f t="shared" si="95"/>
        <v>0.73351015000000008</v>
      </c>
      <c r="CZ21" s="518">
        <f t="shared" si="95"/>
        <v>103.62902059</v>
      </c>
      <c r="DA21" s="518">
        <f t="shared" si="95"/>
        <v>1444.0266778999999</v>
      </c>
      <c r="DB21" s="518">
        <f t="shared" si="95"/>
        <v>283.8</v>
      </c>
      <c r="DC21" s="518">
        <f t="shared" si="95"/>
        <v>195.73493085000001</v>
      </c>
      <c r="DD21" s="518">
        <f t="shared" si="95"/>
        <v>102.52</v>
      </c>
      <c r="DE21" s="518">
        <f t="shared" si="95"/>
        <v>2.9766151600000001</v>
      </c>
      <c r="DF21" s="518">
        <f t="shared" si="95"/>
        <v>2004.1927486799998</v>
      </c>
      <c r="DG21" s="518">
        <f t="shared" si="95"/>
        <v>92.627428129999998</v>
      </c>
      <c r="DH21" s="518">
        <f t="shared" si="95"/>
        <v>3078.9001253400002</v>
      </c>
      <c r="DI21" s="518">
        <f t="shared" si="7"/>
        <v>7365.758178</v>
      </c>
      <c r="DJ21" s="684"/>
      <c r="DK21" s="518">
        <f>+SUM(DK22:DK27)</f>
        <v>0</v>
      </c>
      <c r="DL21" s="518">
        <f t="shared" ref="DL21:DV21" si="96">+SUM(DL22:DL27)</f>
        <v>28.43755354</v>
      </c>
      <c r="DM21" s="518">
        <f t="shared" si="96"/>
        <v>200.34057041000003</v>
      </c>
      <c r="DN21" s="518">
        <f t="shared" si="96"/>
        <v>173.60747970000003</v>
      </c>
      <c r="DO21" s="518">
        <f t="shared" si="96"/>
        <v>58.459230400000003</v>
      </c>
      <c r="DP21" s="518">
        <f t="shared" si="96"/>
        <v>3.7980353899999999</v>
      </c>
      <c r="DQ21" s="518">
        <f t="shared" si="96"/>
        <v>78.727919449999987</v>
      </c>
      <c r="DR21" s="518">
        <f t="shared" si="96"/>
        <v>1013.8913952099999</v>
      </c>
      <c r="DS21" s="518">
        <f t="shared" si="96"/>
        <v>144.53842546999999</v>
      </c>
      <c r="DT21" s="518">
        <f t="shared" si="96"/>
        <v>1287.0065838700002</v>
      </c>
      <c r="DU21" s="518">
        <f t="shared" si="96"/>
        <v>30.942731969999997</v>
      </c>
      <c r="DV21" s="518">
        <f t="shared" si="96"/>
        <v>1125.07910066</v>
      </c>
      <c r="DW21" s="518">
        <f t="shared" si="8"/>
        <v>4144.8290260700005</v>
      </c>
      <c r="DX21" s="684"/>
      <c r="DY21" s="518">
        <f>+SUM(DY22:DY27)</f>
        <v>3.2758290000000002E-2</v>
      </c>
      <c r="DZ21" s="518">
        <f t="shared" ref="DZ21:EJ21" si="97">+SUM(DZ22:DZ27)</f>
        <v>22.696064109999998</v>
      </c>
      <c r="EA21" s="518">
        <f t="shared" si="97"/>
        <v>841.33272961</v>
      </c>
      <c r="EB21" s="518">
        <f t="shared" si="97"/>
        <v>11.231856580000001</v>
      </c>
      <c r="EC21" s="518">
        <f t="shared" si="97"/>
        <v>102.96927219</v>
      </c>
      <c r="ED21" s="518">
        <f t="shared" si="97"/>
        <v>955.83320639999999</v>
      </c>
      <c r="EE21" s="518">
        <f t="shared" si="97"/>
        <v>250</v>
      </c>
      <c r="EF21" s="518">
        <f t="shared" si="97"/>
        <v>18.05788729</v>
      </c>
      <c r="EG21" s="518">
        <f t="shared" si="97"/>
        <v>2.7971813600000002</v>
      </c>
      <c r="EH21" s="518">
        <f t="shared" si="97"/>
        <v>0</v>
      </c>
      <c r="EI21" s="518">
        <f t="shared" si="97"/>
        <v>46.748915830000001</v>
      </c>
      <c r="EJ21" s="518">
        <f t="shared" si="97"/>
        <v>1848.0621651800002</v>
      </c>
      <c r="EK21" s="518">
        <f t="shared" si="9"/>
        <v>4099.7620368400003</v>
      </c>
      <c r="EL21" s="519"/>
      <c r="EM21" s="518">
        <f>+SUM(EM22:EM27)</f>
        <v>2.1</v>
      </c>
      <c r="EN21" s="518">
        <f t="shared" ref="EN21:EU21" si="98">+SUM(EN22:EN27)</f>
        <v>8.3651797699999992</v>
      </c>
      <c r="EO21" s="518">
        <f t="shared" si="98"/>
        <v>18.075031149999997</v>
      </c>
      <c r="EP21" s="518">
        <f t="shared" si="98"/>
        <v>5.3280000000000003</v>
      </c>
      <c r="EQ21" s="518">
        <f t="shared" si="98"/>
        <v>7.6764859699999999</v>
      </c>
      <c r="ER21" s="518">
        <f t="shared" si="98"/>
        <v>46.425465540000005</v>
      </c>
      <c r="ES21" s="518">
        <f t="shared" si="98"/>
        <v>153.47520671999999</v>
      </c>
      <c r="ET21" s="518">
        <f t="shared" si="98"/>
        <v>535.95398645</v>
      </c>
      <c r="EU21" s="518">
        <f t="shared" si="98"/>
        <v>506.40150326999998</v>
      </c>
      <c r="EV21" s="518">
        <f t="shared" ref="EV21:EX21" si="99">+SUM(EV22:EV27)</f>
        <v>37.346833219999994</v>
      </c>
      <c r="EW21" s="518">
        <f t="shared" si="99"/>
        <v>86.559031730000001</v>
      </c>
      <c r="EX21" s="518">
        <f t="shared" si="99"/>
        <v>136.87658990999998</v>
      </c>
      <c r="EY21" s="518">
        <f t="shared" si="10"/>
        <v>1544.5833137299999</v>
      </c>
      <c r="EZ21" s="519"/>
      <c r="FA21" s="518">
        <f t="shared" ref="FA21:FL21" si="100">+SUM(FA22:FA27)</f>
        <v>0.31342500000000001</v>
      </c>
      <c r="FB21" s="518">
        <f t="shared" si="100"/>
        <v>12.70333007</v>
      </c>
      <c r="FC21" s="518">
        <f t="shared" si="100"/>
        <v>56.865367130000003</v>
      </c>
      <c r="FD21" s="518">
        <f t="shared" si="100"/>
        <v>37.425713459999997</v>
      </c>
      <c r="FE21" s="518">
        <f t="shared" si="100"/>
        <v>806.28055022000001</v>
      </c>
      <c r="FF21" s="518">
        <f t="shared" si="100"/>
        <v>1008.6292761899999</v>
      </c>
      <c r="FG21" s="518">
        <f t="shared" si="100"/>
        <v>264.78105776000001</v>
      </c>
      <c r="FH21" s="518">
        <f t="shared" si="100"/>
        <v>1023.87</v>
      </c>
      <c r="FI21" s="518">
        <f t="shared" si="100"/>
        <v>618.93413047000001</v>
      </c>
      <c r="FJ21" s="518">
        <f t="shared" si="100"/>
        <v>401.75516042999999</v>
      </c>
      <c r="FK21" s="518">
        <f t="shared" si="100"/>
        <v>4.7693668999999996</v>
      </c>
      <c r="FL21" s="518">
        <f t="shared" si="100"/>
        <v>708.28878511000005</v>
      </c>
      <c r="FM21" s="518">
        <f t="shared" si="11"/>
        <v>4944.6161627400006</v>
      </c>
      <c r="FO21" s="518">
        <f t="shared" ref="FO21:FZ21" si="101">+SUM(FO22:FO27)</f>
        <v>5.6623039999999998</v>
      </c>
      <c r="FP21" s="518">
        <f t="shared" si="101"/>
        <v>18.766427310000001</v>
      </c>
      <c r="FQ21" s="518">
        <f t="shared" si="101"/>
        <v>68.676281099999997</v>
      </c>
      <c r="FR21" s="518">
        <f t="shared" si="101"/>
        <v>9.5602686200000004</v>
      </c>
      <c r="FS21" s="518">
        <f t="shared" si="101"/>
        <v>433.14715414000005</v>
      </c>
      <c r="FT21" s="518">
        <f t="shared" si="101"/>
        <v>413.26171064000005</v>
      </c>
      <c r="FU21" s="518">
        <f t="shared" si="101"/>
        <v>614.41969245999996</v>
      </c>
      <c r="FV21" s="518">
        <f t="shared" si="101"/>
        <v>141.72090861000001</v>
      </c>
      <c r="FW21" s="518">
        <f t="shared" si="101"/>
        <v>152.56082395999999</v>
      </c>
      <c r="FX21" s="518">
        <f t="shared" si="101"/>
        <v>631.99686809000002</v>
      </c>
      <c r="FY21" s="518">
        <f t="shared" si="101"/>
        <v>925.1031300300001</v>
      </c>
      <c r="FZ21" s="518">
        <f t="shared" si="101"/>
        <v>1395.7173843099999</v>
      </c>
      <c r="GA21" s="518">
        <f t="shared" si="12"/>
        <v>4810.5929532700002</v>
      </c>
      <c r="GC21" s="518">
        <f t="shared" ref="GC21:GD21" si="102">+SUM(GC22:GC27)</f>
        <v>1.48934217</v>
      </c>
      <c r="GD21" s="518">
        <f t="shared" si="102"/>
        <v>22.967327640000001</v>
      </c>
      <c r="GE21" s="518">
        <f>+SUM(GC21:GD21)</f>
        <v>24.456669810000001</v>
      </c>
    </row>
    <row r="22" spans="2:187" ht="15.75" x14ac:dyDescent="0.25">
      <c r="B22" s="696" t="s">
        <v>32</v>
      </c>
      <c r="C22" s="518">
        <v>0</v>
      </c>
      <c r="D22" s="518">
        <v>0</v>
      </c>
      <c r="E22" s="518">
        <v>0</v>
      </c>
      <c r="F22" s="518">
        <v>0</v>
      </c>
      <c r="G22" s="518">
        <v>0</v>
      </c>
      <c r="H22" s="518">
        <v>0</v>
      </c>
      <c r="I22" s="518">
        <v>0</v>
      </c>
      <c r="J22" s="518">
        <v>0</v>
      </c>
      <c r="K22" s="518">
        <v>0</v>
      </c>
      <c r="L22" s="518">
        <v>0</v>
      </c>
      <c r="M22" s="518">
        <v>0</v>
      </c>
      <c r="N22" s="518">
        <v>0</v>
      </c>
      <c r="O22" s="518">
        <f t="shared" si="0"/>
        <v>0</v>
      </c>
      <c r="P22" s="519"/>
      <c r="Q22" s="518">
        <v>0</v>
      </c>
      <c r="R22" s="518">
        <v>0</v>
      </c>
      <c r="S22" s="518">
        <v>0</v>
      </c>
      <c r="T22" s="518">
        <v>0</v>
      </c>
      <c r="U22" s="518">
        <v>0</v>
      </c>
      <c r="V22" s="518">
        <v>0</v>
      </c>
      <c r="W22" s="518">
        <v>0</v>
      </c>
      <c r="X22" s="518">
        <v>0</v>
      </c>
      <c r="Y22" s="518">
        <v>0</v>
      </c>
      <c r="Z22" s="518">
        <v>0</v>
      </c>
      <c r="AA22" s="518">
        <v>0</v>
      </c>
      <c r="AB22" s="518">
        <v>0</v>
      </c>
      <c r="AC22" s="518">
        <f t="shared" si="1"/>
        <v>0</v>
      </c>
      <c r="AD22" s="519"/>
      <c r="AE22" s="518">
        <v>0</v>
      </c>
      <c r="AF22" s="518">
        <v>0</v>
      </c>
      <c r="AG22" s="518">
        <v>0</v>
      </c>
      <c r="AH22" s="518">
        <v>0</v>
      </c>
      <c r="AI22" s="518">
        <v>0</v>
      </c>
      <c r="AJ22" s="518">
        <v>0</v>
      </c>
      <c r="AK22" s="518">
        <v>0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0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4.79786</v>
      </c>
      <c r="AY22" s="518">
        <v>0</v>
      </c>
      <c r="AZ22" s="518">
        <v>2.9000000000000001E-2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4.8268599999999999</v>
      </c>
      <c r="BF22" s="519"/>
      <c r="BG22" s="518">
        <v>0.10199999999999999</v>
      </c>
      <c r="BH22" s="518">
        <v>0</v>
      </c>
      <c r="BI22" s="518">
        <v>1.1251896000000001</v>
      </c>
      <c r="BJ22" s="518">
        <v>0</v>
      </c>
      <c r="BK22" s="518">
        <v>0</v>
      </c>
      <c r="BL22" s="518">
        <v>0.86346533999999997</v>
      </c>
      <c r="BM22" s="518">
        <v>0.22352596</v>
      </c>
      <c r="BN22" s="518">
        <v>3.7763673099999999</v>
      </c>
      <c r="BO22" s="518">
        <v>0</v>
      </c>
      <c r="BP22" s="518">
        <v>11.105812930000001</v>
      </c>
      <c r="BQ22" s="518">
        <v>0</v>
      </c>
      <c r="BR22" s="518">
        <v>0.76939999999999997</v>
      </c>
      <c r="BS22" s="518">
        <f t="shared" si="4"/>
        <v>17.965761140000001</v>
      </c>
      <c r="BT22" s="519"/>
      <c r="BU22" s="518">
        <v>0</v>
      </c>
      <c r="BV22" s="518">
        <v>0.50637399999999999</v>
      </c>
      <c r="BW22" s="518">
        <v>0</v>
      </c>
      <c r="BX22" s="518">
        <v>0</v>
      </c>
      <c r="BY22" s="518">
        <v>0</v>
      </c>
      <c r="BZ22" s="518">
        <v>0</v>
      </c>
      <c r="CA22" s="518">
        <v>16.2</v>
      </c>
      <c r="CB22" s="518">
        <v>0</v>
      </c>
      <c r="CC22" s="518">
        <v>0</v>
      </c>
      <c r="CD22" s="518">
        <v>6.1355288800000007</v>
      </c>
      <c r="CE22" s="518">
        <v>8.1999999999999993</v>
      </c>
      <c r="CF22" s="518">
        <v>0</v>
      </c>
      <c r="CG22" s="518">
        <f t="shared" si="5"/>
        <v>31.041902879999999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.3347</v>
      </c>
      <c r="CN22" s="518">
        <v>500</v>
      </c>
      <c r="CO22" s="518">
        <v>7.0999999999999994E-2</v>
      </c>
      <c r="CP22" s="518">
        <v>4.2565268600000001</v>
      </c>
      <c r="CQ22" s="518">
        <v>25.670272629999999</v>
      </c>
      <c r="CR22" s="518">
        <v>21.860683529999999</v>
      </c>
      <c r="CS22" s="518">
        <v>0</v>
      </c>
      <c r="CT22" s="518">
        <v>1.5800036399999999</v>
      </c>
      <c r="CU22" s="518">
        <f t="shared" si="6"/>
        <v>553.77318665999996</v>
      </c>
      <c r="CV22" s="519"/>
      <c r="CW22" s="518">
        <v>0</v>
      </c>
      <c r="CX22" s="518">
        <v>6.1</v>
      </c>
      <c r="CY22" s="518">
        <v>0.68351015000000004</v>
      </c>
      <c r="CZ22" s="518">
        <v>78.35868773</v>
      </c>
      <c r="DA22" s="518">
        <v>500.83</v>
      </c>
      <c r="DB22" s="518">
        <v>0</v>
      </c>
      <c r="DC22" s="518">
        <v>8.5542300000000004</v>
      </c>
      <c r="DD22" s="518">
        <v>92.52</v>
      </c>
      <c r="DE22" s="518">
        <v>2.9766151600000001</v>
      </c>
      <c r="DF22" s="518">
        <v>0</v>
      </c>
      <c r="DG22" s="518">
        <v>0</v>
      </c>
      <c r="DH22" s="518">
        <v>522.66555996</v>
      </c>
      <c r="DI22" s="518">
        <f t="shared" si="7"/>
        <v>1212.6886030000001</v>
      </c>
      <c r="DJ22" s="519"/>
      <c r="DK22" s="518">
        <v>0</v>
      </c>
      <c r="DL22" s="518">
        <v>0</v>
      </c>
      <c r="DM22" s="518">
        <v>0</v>
      </c>
      <c r="DN22" s="518">
        <v>21.505957009999999</v>
      </c>
      <c r="DO22" s="518">
        <v>50.781051770000005</v>
      </c>
      <c r="DP22" s="518">
        <v>0</v>
      </c>
      <c r="DQ22" s="518">
        <v>81.52524523999999</v>
      </c>
      <c r="DR22" s="518">
        <v>28.8</v>
      </c>
      <c r="DS22" s="518">
        <v>43.176600000000001</v>
      </c>
      <c r="DT22" s="518">
        <v>0</v>
      </c>
      <c r="DU22" s="518">
        <v>5.2815799999999999</v>
      </c>
      <c r="DV22" s="518">
        <v>49.049019269999995</v>
      </c>
      <c r="DW22" s="518">
        <f t="shared" si="8"/>
        <v>280.11945329000002</v>
      </c>
      <c r="DX22" s="519"/>
      <c r="DY22" s="518">
        <v>0</v>
      </c>
      <c r="DZ22" s="518">
        <v>22.696064109999998</v>
      </c>
      <c r="EA22" s="518">
        <v>706.23272960999998</v>
      </c>
      <c r="EB22" s="518">
        <v>9.3376649999999992E-2</v>
      </c>
      <c r="EC22" s="518">
        <v>0</v>
      </c>
      <c r="ED22" s="518">
        <v>6.5</v>
      </c>
      <c r="EE22" s="518">
        <v>0</v>
      </c>
      <c r="EF22" s="518">
        <v>2.4470747899999998</v>
      </c>
      <c r="EG22" s="518">
        <v>0.62968623999999995</v>
      </c>
      <c r="EH22" s="518">
        <v>0</v>
      </c>
      <c r="EI22" s="518">
        <v>26</v>
      </c>
      <c r="EJ22" s="518">
        <v>554.06008297000005</v>
      </c>
      <c r="EK22" s="518">
        <f t="shared" si="9"/>
        <v>1318.65901437</v>
      </c>
      <c r="EL22" s="519"/>
      <c r="EM22" s="518">
        <v>0</v>
      </c>
      <c r="EN22" s="518">
        <v>7.0934465499999995</v>
      </c>
      <c r="EO22" s="518">
        <v>0.37898859000000001</v>
      </c>
      <c r="EP22" s="518">
        <v>0</v>
      </c>
      <c r="EQ22" s="518">
        <v>7.6764859699999999</v>
      </c>
      <c r="ER22" s="518">
        <v>44.744145630000006</v>
      </c>
      <c r="ES22" s="518">
        <v>9.5120000000000005</v>
      </c>
      <c r="ET22" s="518">
        <v>24.480961350000001</v>
      </c>
      <c r="EU22" s="518">
        <v>506.40150326999998</v>
      </c>
      <c r="EV22" s="518">
        <v>7.1143734400000005</v>
      </c>
      <c r="EW22" s="518">
        <v>80.220208780000007</v>
      </c>
      <c r="EX22" s="518">
        <v>0</v>
      </c>
      <c r="EY22" s="518">
        <f t="shared" si="10"/>
        <v>687.62211358000002</v>
      </c>
      <c r="EZ22" s="519"/>
      <c r="FA22" s="518">
        <v>0.31342500000000001</v>
      </c>
      <c r="FB22" s="518">
        <v>12.70333007</v>
      </c>
      <c r="FC22" s="518">
        <v>6.7444390900000002</v>
      </c>
      <c r="FD22" s="518">
        <v>32.245322469999998</v>
      </c>
      <c r="FE22" s="518">
        <v>4.8692789999999997</v>
      </c>
      <c r="FF22" s="518">
        <v>6.91665493</v>
      </c>
      <c r="FG22" s="518">
        <v>4</v>
      </c>
      <c r="FH22" s="518">
        <v>700</v>
      </c>
      <c r="FI22" s="518">
        <v>7.6539553200000006</v>
      </c>
      <c r="FJ22" s="518">
        <v>0</v>
      </c>
      <c r="FK22" s="518">
        <v>0</v>
      </c>
      <c r="FL22" s="518">
        <v>79.226561559999993</v>
      </c>
      <c r="FM22" s="518">
        <f t="shared" si="11"/>
        <v>854.67296744000009</v>
      </c>
      <c r="FO22" s="518">
        <v>0</v>
      </c>
      <c r="FP22" s="518">
        <v>2.9553029700000009</v>
      </c>
      <c r="FQ22" s="518">
        <v>57.952322929999994</v>
      </c>
      <c r="FR22" s="518">
        <v>0</v>
      </c>
      <c r="FS22" s="518">
        <v>12.501827890000001</v>
      </c>
      <c r="FT22" s="518">
        <v>6.1799992599999998</v>
      </c>
      <c r="FU22" s="518">
        <v>0.69253396</v>
      </c>
      <c r="FV22" s="518">
        <v>0</v>
      </c>
      <c r="FW22" s="518">
        <v>0</v>
      </c>
      <c r="FX22" s="518">
        <v>20.14339507</v>
      </c>
      <c r="FY22" s="518">
        <v>905.01678207000009</v>
      </c>
      <c r="FZ22" s="518">
        <v>23.703635920000004</v>
      </c>
      <c r="GA22" s="518">
        <f t="shared" si="12"/>
        <v>1029.14580007</v>
      </c>
      <c r="GC22" s="518">
        <v>1.48934217</v>
      </c>
      <c r="GD22" s="518">
        <v>2.1873933599999997</v>
      </c>
      <c r="GE22" s="518">
        <f>+SUM(GC22:GD22)</f>
        <v>3.6767355299999998</v>
      </c>
    </row>
    <row r="23" spans="2:187" ht="15.75" x14ac:dyDescent="0.25">
      <c r="B23" s="696" t="s">
        <v>33</v>
      </c>
      <c r="C23" s="518">
        <v>0</v>
      </c>
      <c r="D23" s="518">
        <v>8</v>
      </c>
      <c r="E23" s="518">
        <v>39.476137999999999</v>
      </c>
      <c r="F23" s="518">
        <v>30</v>
      </c>
      <c r="G23" s="518">
        <v>-0.30279467999999998</v>
      </c>
      <c r="H23" s="518">
        <v>67.624534060000002</v>
      </c>
      <c r="I23" s="518">
        <v>-0.65966243999999996</v>
      </c>
      <c r="J23" s="518">
        <v>0</v>
      </c>
      <c r="K23" s="518">
        <v>25</v>
      </c>
      <c r="L23" s="518">
        <v>18</v>
      </c>
      <c r="M23" s="518">
        <v>7</v>
      </c>
      <c r="N23" s="518">
        <v>162.34632690000001</v>
      </c>
      <c r="O23" s="518">
        <f t="shared" si="0"/>
        <v>356.48454184000002</v>
      </c>
      <c r="P23" s="519"/>
      <c r="Q23" s="518">
        <v>0</v>
      </c>
      <c r="R23" s="518">
        <v>0</v>
      </c>
      <c r="S23" s="518">
        <v>25.906400000000001</v>
      </c>
      <c r="T23" s="518">
        <v>59.792914000000003</v>
      </c>
      <c r="U23" s="518">
        <v>-1.1300000000000001E-2</v>
      </c>
      <c r="V23" s="518">
        <v>0</v>
      </c>
      <c r="W23" s="518">
        <v>72.050121660000002</v>
      </c>
      <c r="X23" s="518">
        <v>157.06126904000001</v>
      </c>
      <c r="Y23" s="518">
        <v>99</v>
      </c>
      <c r="Z23" s="518">
        <v>5.5</v>
      </c>
      <c r="AA23" s="518">
        <v>15.310386000000001</v>
      </c>
      <c r="AB23" s="518">
        <v>60.919170939999994</v>
      </c>
      <c r="AC23" s="518">
        <f t="shared" si="1"/>
        <v>495.52896164000003</v>
      </c>
      <c r="AD23" s="519"/>
      <c r="AE23" s="518">
        <v>0</v>
      </c>
      <c r="AF23" s="518">
        <v>800</v>
      </c>
      <c r="AG23" s="518">
        <v>1.365</v>
      </c>
      <c r="AH23" s="518">
        <v>24</v>
      </c>
      <c r="AI23" s="518">
        <v>0.2</v>
      </c>
      <c r="AJ23" s="518">
        <v>70.410437729999998</v>
      </c>
      <c r="AK23" s="518">
        <v>103.1617518</v>
      </c>
      <c r="AL23" s="518">
        <v>1.0349999999999999</v>
      </c>
      <c r="AM23" s="518">
        <v>34.325928700000006</v>
      </c>
      <c r="AN23" s="518">
        <v>65.16903868</v>
      </c>
      <c r="AO23" s="518">
        <v>0</v>
      </c>
      <c r="AP23" s="518">
        <v>214.15931205000001</v>
      </c>
      <c r="AQ23" s="518">
        <f t="shared" si="2"/>
        <v>1313.8264689600001</v>
      </c>
      <c r="AR23" s="519"/>
      <c r="AS23" s="518">
        <v>0.51200000000000001</v>
      </c>
      <c r="AT23" s="518">
        <v>0</v>
      </c>
      <c r="AU23" s="518">
        <v>0</v>
      </c>
      <c r="AV23" s="518">
        <v>162.38580202</v>
      </c>
      <c r="AW23" s="518">
        <v>4.7399190400000002</v>
      </c>
      <c r="AX23" s="518">
        <v>0.32398345000000001</v>
      </c>
      <c r="AY23" s="518">
        <v>45.679845829999998</v>
      </c>
      <c r="AZ23" s="518">
        <v>0.45</v>
      </c>
      <c r="BA23" s="518">
        <v>22.6</v>
      </c>
      <c r="BB23" s="518">
        <v>7</v>
      </c>
      <c r="BC23" s="518">
        <v>96.663152999999994</v>
      </c>
      <c r="BD23" s="518">
        <v>259.66272910000004</v>
      </c>
      <c r="BE23" s="518">
        <f t="shared" si="3"/>
        <v>600.01743243999999</v>
      </c>
      <c r="BF23" s="519"/>
      <c r="BG23" s="518">
        <v>0</v>
      </c>
      <c r="BH23" s="518">
        <v>26.426471409999998</v>
      </c>
      <c r="BI23" s="518">
        <v>20.457794740000001</v>
      </c>
      <c r="BJ23" s="518">
        <v>9.132321880000001</v>
      </c>
      <c r="BK23" s="518">
        <v>-0.68617203000000004</v>
      </c>
      <c r="BL23" s="518">
        <v>-0.25812853000000002</v>
      </c>
      <c r="BM23" s="518">
        <v>0</v>
      </c>
      <c r="BN23" s="518">
        <v>95.125164390000009</v>
      </c>
      <c r="BO23" s="518">
        <v>18.467959999999998</v>
      </c>
      <c r="BP23" s="518">
        <v>163.30628062500003</v>
      </c>
      <c r="BQ23" s="518">
        <v>73.460226380000009</v>
      </c>
      <c r="BR23" s="518">
        <v>94.152137109999998</v>
      </c>
      <c r="BS23" s="518">
        <f t="shared" si="4"/>
        <v>499.58405597500007</v>
      </c>
      <c r="BT23" s="519"/>
      <c r="BU23" s="518">
        <v>-19.5</v>
      </c>
      <c r="BV23" s="518">
        <v>4.9405637400000009</v>
      </c>
      <c r="BW23" s="518">
        <v>1.30019</v>
      </c>
      <c r="BX23" s="518">
        <v>0</v>
      </c>
      <c r="BY23" s="518">
        <v>0</v>
      </c>
      <c r="BZ23" s="518">
        <v>0</v>
      </c>
      <c r="CA23" s="518">
        <v>10.092966300000001</v>
      </c>
      <c r="CB23" s="518">
        <v>9</v>
      </c>
      <c r="CC23" s="518">
        <v>390.59335836000002</v>
      </c>
      <c r="CD23" s="518">
        <v>7.8106448300000002</v>
      </c>
      <c r="CE23" s="518">
        <v>2.4366720900000001</v>
      </c>
      <c r="CF23" s="518">
        <v>88.356008729999985</v>
      </c>
      <c r="CG23" s="518">
        <f t="shared" si="5"/>
        <v>495.03040405000002</v>
      </c>
      <c r="CH23" s="519"/>
      <c r="CI23" s="518">
        <v>0</v>
      </c>
      <c r="CJ23" s="518">
        <v>0.92132331999999995</v>
      </c>
      <c r="CK23" s="518">
        <v>-0.22532435000000001</v>
      </c>
      <c r="CL23" s="518">
        <v>0.19499894000000001</v>
      </c>
      <c r="CM23" s="518">
        <v>551.98882524999999</v>
      </c>
      <c r="CN23" s="518">
        <v>0</v>
      </c>
      <c r="CO23" s="518">
        <v>16.217257669999999</v>
      </c>
      <c r="CP23" s="518">
        <v>4.2831574899999998</v>
      </c>
      <c r="CQ23" s="518">
        <v>48.286811</v>
      </c>
      <c r="CR23" s="518">
        <v>22.293718669999997</v>
      </c>
      <c r="CS23" s="518">
        <v>58.321235189999989</v>
      </c>
      <c r="CT23" s="518">
        <v>30.290038459999995</v>
      </c>
      <c r="CU23" s="518">
        <f t="shared" si="6"/>
        <v>732.57204163999995</v>
      </c>
      <c r="CV23" s="519"/>
      <c r="CW23" s="518">
        <v>1.7121200000000003E-2</v>
      </c>
      <c r="CX23" s="518">
        <v>0</v>
      </c>
      <c r="CY23" s="518">
        <v>0.05</v>
      </c>
      <c r="CZ23" s="518">
        <v>25.27033286</v>
      </c>
      <c r="DA23" s="518">
        <v>6.9089149999999988E-2</v>
      </c>
      <c r="DB23" s="518">
        <v>283.8</v>
      </c>
      <c r="DC23" s="518">
        <v>83.857029659999995</v>
      </c>
      <c r="DD23" s="518">
        <v>0</v>
      </c>
      <c r="DE23" s="518">
        <v>0</v>
      </c>
      <c r="DF23" s="518">
        <v>5.4169999999999998</v>
      </c>
      <c r="DG23" s="518">
        <v>42.627428130000006</v>
      </c>
      <c r="DH23" s="518">
        <v>268.02467380000002</v>
      </c>
      <c r="DI23" s="518">
        <f t="shared" si="7"/>
        <v>709.13267480000002</v>
      </c>
      <c r="DJ23" s="519"/>
      <c r="DK23" s="518">
        <v>0</v>
      </c>
      <c r="DL23" s="518">
        <v>28.43755354</v>
      </c>
      <c r="DM23" s="518">
        <v>200.34057041000003</v>
      </c>
      <c r="DN23" s="518">
        <v>152.10152269000002</v>
      </c>
      <c r="DO23" s="518">
        <v>7.6781786300000006</v>
      </c>
      <c r="DP23" s="518">
        <v>3.7980353899999999</v>
      </c>
      <c r="DQ23" s="518">
        <v>-2.7973257900000008</v>
      </c>
      <c r="DR23" s="518">
        <v>36.540546920000004</v>
      </c>
      <c r="DS23" s="518">
        <v>1.3618254700000003</v>
      </c>
      <c r="DT23" s="518">
        <v>177.00020980000002</v>
      </c>
      <c r="DU23" s="518">
        <v>25.661151969999999</v>
      </c>
      <c r="DV23" s="518">
        <v>717.66569343999993</v>
      </c>
      <c r="DW23" s="518">
        <f t="shared" si="8"/>
        <v>1347.7879624699999</v>
      </c>
      <c r="DX23" s="519"/>
      <c r="DY23" s="518">
        <v>0</v>
      </c>
      <c r="DZ23" s="518">
        <v>0</v>
      </c>
      <c r="EA23" s="518">
        <v>0.1</v>
      </c>
      <c r="EB23" s="518">
        <v>11.06409292</v>
      </c>
      <c r="EC23" s="518">
        <v>52.969272189999998</v>
      </c>
      <c r="ED23" s="518">
        <v>0.80212848999999997</v>
      </c>
      <c r="EE23" s="518">
        <v>250</v>
      </c>
      <c r="EF23" s="518">
        <v>14.96265425</v>
      </c>
      <c r="EG23" s="518">
        <v>2.1674951200000003</v>
      </c>
      <c r="EH23" s="518">
        <v>0</v>
      </c>
      <c r="EI23" s="518">
        <v>0.74891582999999995</v>
      </c>
      <c r="EJ23" s="518">
        <v>471.06424426000001</v>
      </c>
      <c r="EK23" s="518">
        <f t="shared" si="9"/>
        <v>803.87880306</v>
      </c>
      <c r="EL23" s="519"/>
      <c r="EM23" s="518">
        <v>0</v>
      </c>
      <c r="EN23" s="518">
        <v>1.27173322</v>
      </c>
      <c r="EO23" s="518">
        <v>17.496042559999999</v>
      </c>
      <c r="EP23" s="518">
        <v>0</v>
      </c>
      <c r="EQ23" s="518">
        <v>0</v>
      </c>
      <c r="ER23" s="518">
        <v>0.1092664</v>
      </c>
      <c r="ES23" s="518">
        <v>3.9632067200000001</v>
      </c>
      <c r="ET23" s="518">
        <v>511.47302510000003</v>
      </c>
      <c r="EU23" s="518">
        <v>0</v>
      </c>
      <c r="EV23" s="518">
        <v>30.007147929999999</v>
      </c>
      <c r="EW23" s="518">
        <v>6.3388229499999991</v>
      </c>
      <c r="EX23" s="518">
        <v>19.122297499999998</v>
      </c>
      <c r="EY23" s="518">
        <f t="shared" si="10"/>
        <v>589.78154237999991</v>
      </c>
      <c r="EZ23" s="519"/>
      <c r="FA23" s="518">
        <v>0</v>
      </c>
      <c r="FB23" s="518">
        <v>0</v>
      </c>
      <c r="FC23" s="518">
        <v>0.12092804</v>
      </c>
      <c r="FD23" s="518">
        <v>5.1803909900000003</v>
      </c>
      <c r="FE23" s="518">
        <v>1.4112712199999999</v>
      </c>
      <c r="FF23" s="518">
        <v>0.57999999999999996</v>
      </c>
      <c r="FG23" s="518">
        <v>10.781057759999999</v>
      </c>
      <c r="FH23" s="518">
        <v>15.87</v>
      </c>
      <c r="FI23" s="518">
        <v>600.05669386</v>
      </c>
      <c r="FJ23" s="518">
        <v>401.75516042999999</v>
      </c>
      <c r="FK23" s="518">
        <v>3.3936869000000001</v>
      </c>
      <c r="FL23" s="518">
        <v>115.99616784</v>
      </c>
      <c r="FM23" s="518">
        <f t="shared" si="11"/>
        <v>1155.1453570399999</v>
      </c>
      <c r="FO23" s="518">
        <v>5.4390879999999996E-2</v>
      </c>
      <c r="FP23" s="518">
        <v>2.4961171499999999</v>
      </c>
      <c r="FQ23" s="518">
        <v>10.72395817</v>
      </c>
      <c r="FR23" s="518">
        <v>1.214</v>
      </c>
      <c r="FS23" s="518">
        <v>2.2067627000000001</v>
      </c>
      <c r="FT23" s="518">
        <v>406.64671136000004</v>
      </c>
      <c r="FU23" s="518">
        <v>0</v>
      </c>
      <c r="FV23" s="518">
        <v>1.1814182099999999</v>
      </c>
      <c r="FW23" s="518">
        <v>27.56082396</v>
      </c>
      <c r="FX23" s="518">
        <v>1.61959805</v>
      </c>
      <c r="FY23" s="518">
        <v>18.97760195</v>
      </c>
      <c r="FZ23" s="518">
        <v>212.45804552000001</v>
      </c>
      <c r="GA23" s="518">
        <f t="shared" si="12"/>
        <v>685.13942795000003</v>
      </c>
      <c r="GC23" s="518">
        <v>0</v>
      </c>
      <c r="GD23" s="518">
        <v>0.77993427999999998</v>
      </c>
      <c r="GE23" s="518">
        <f>+SUM(GC23:GD23)</f>
        <v>0.77993427999999998</v>
      </c>
    </row>
    <row r="24" spans="2:187" ht="15.75" x14ac:dyDescent="0.25">
      <c r="B24" s="696" t="s">
        <v>34</v>
      </c>
      <c r="C24" s="518">
        <v>1.13353561</v>
      </c>
      <c r="D24" s="518">
        <v>0.48777516000000004</v>
      </c>
      <c r="E24" s="518">
        <v>0</v>
      </c>
      <c r="F24" s="518">
        <v>0</v>
      </c>
      <c r="G24" s="518">
        <v>12.949376430000001</v>
      </c>
      <c r="H24" s="518">
        <v>34.970554220000004</v>
      </c>
      <c r="I24" s="518">
        <v>0</v>
      </c>
      <c r="J24" s="518">
        <v>0</v>
      </c>
      <c r="K24" s="518">
        <v>0</v>
      </c>
      <c r="L24" s="518">
        <v>0</v>
      </c>
      <c r="M24" s="518">
        <v>120.30129244000001</v>
      </c>
      <c r="N24" s="518">
        <v>26.15981618</v>
      </c>
      <c r="O24" s="518">
        <f t="shared" si="0"/>
        <v>196.00235004000001</v>
      </c>
      <c r="P24" s="519"/>
      <c r="Q24" s="518">
        <v>0</v>
      </c>
      <c r="R24" s="518">
        <v>0.37175223000000002</v>
      </c>
      <c r="S24" s="518">
        <v>0</v>
      </c>
      <c r="T24" s="518">
        <v>10.3</v>
      </c>
      <c r="U24" s="518">
        <v>-5.8853597099999995</v>
      </c>
      <c r="V24" s="518">
        <v>31.669573759999999</v>
      </c>
      <c r="W24" s="518">
        <v>0</v>
      </c>
      <c r="X24" s="518">
        <v>1.1000000000000001</v>
      </c>
      <c r="Y24" s="518">
        <v>0</v>
      </c>
      <c r="Z24" s="518">
        <v>0</v>
      </c>
      <c r="AA24" s="518">
        <v>4.5444603399999997</v>
      </c>
      <c r="AB24" s="518">
        <v>235.03537181999999</v>
      </c>
      <c r="AC24" s="518">
        <f t="shared" si="1"/>
        <v>277.13579843999997</v>
      </c>
      <c r="AD24" s="519"/>
      <c r="AE24" s="518">
        <v>0</v>
      </c>
      <c r="AF24" s="518">
        <v>0</v>
      </c>
      <c r="AG24" s="518">
        <v>0</v>
      </c>
      <c r="AH24" s="518">
        <v>25</v>
      </c>
      <c r="AI24" s="518">
        <v>3.3516830199999998</v>
      </c>
      <c r="AJ24" s="518">
        <v>13</v>
      </c>
      <c r="AK24" s="518">
        <v>200</v>
      </c>
      <c r="AL24" s="518">
        <v>1.3563026</v>
      </c>
      <c r="AM24" s="518">
        <v>80.823867660000005</v>
      </c>
      <c r="AN24" s="518">
        <v>0</v>
      </c>
      <c r="AO24" s="518">
        <v>14.283541560000002</v>
      </c>
      <c r="AP24" s="518">
        <v>107.97513178</v>
      </c>
      <c r="AQ24" s="518">
        <f t="shared" si="2"/>
        <v>445.79052662000004</v>
      </c>
      <c r="AR24" s="519"/>
      <c r="AS24" s="518">
        <v>150.13707199999999</v>
      </c>
      <c r="AT24" s="518">
        <v>0</v>
      </c>
      <c r="AU24" s="518">
        <v>30</v>
      </c>
      <c r="AV24" s="518">
        <v>40</v>
      </c>
      <c r="AW24" s="518">
        <v>3.2</v>
      </c>
      <c r="AX24" s="518">
        <v>10.5</v>
      </c>
      <c r="AY24" s="518">
        <v>25</v>
      </c>
      <c r="AZ24" s="518">
        <v>15</v>
      </c>
      <c r="BA24" s="518">
        <v>78.524868220000002</v>
      </c>
      <c r="BB24" s="518">
        <v>20.5</v>
      </c>
      <c r="BC24" s="518">
        <v>0</v>
      </c>
      <c r="BD24" s="518">
        <v>33.051759169999997</v>
      </c>
      <c r="BE24" s="518">
        <f t="shared" si="3"/>
        <v>405.91369938999992</v>
      </c>
      <c r="BF24" s="519"/>
      <c r="BG24" s="518">
        <v>0</v>
      </c>
      <c r="BH24" s="518">
        <v>45</v>
      </c>
      <c r="BI24" s="518">
        <v>65</v>
      </c>
      <c r="BJ24" s="518">
        <v>48.573484999999998</v>
      </c>
      <c r="BK24" s="518">
        <v>45</v>
      </c>
      <c r="BL24" s="518">
        <v>0</v>
      </c>
      <c r="BM24" s="518">
        <v>70</v>
      </c>
      <c r="BN24" s="518">
        <v>0</v>
      </c>
      <c r="BO24" s="518">
        <v>0</v>
      </c>
      <c r="BP24" s="518">
        <v>15</v>
      </c>
      <c r="BQ24" s="518">
        <v>53.0326491</v>
      </c>
      <c r="BR24" s="518">
        <v>13.5</v>
      </c>
      <c r="BS24" s="518">
        <f t="shared" si="4"/>
        <v>355.10613410000002</v>
      </c>
      <c r="BT24" s="519"/>
      <c r="BU24" s="518">
        <v>30</v>
      </c>
      <c r="BV24" s="518">
        <v>31.170135349999995</v>
      </c>
      <c r="BW24" s="518">
        <v>0</v>
      </c>
      <c r="BX24" s="518">
        <v>57.289442999999999</v>
      </c>
      <c r="BY24" s="518">
        <v>0</v>
      </c>
      <c r="BZ24" s="518">
        <v>0</v>
      </c>
      <c r="CA24" s="518">
        <v>0.82825692000000006</v>
      </c>
      <c r="CB24" s="518">
        <v>0</v>
      </c>
      <c r="CC24" s="518">
        <v>170</v>
      </c>
      <c r="CD24" s="518">
        <v>0</v>
      </c>
      <c r="CE24" s="518">
        <v>4.1894513699999996</v>
      </c>
      <c r="CF24" s="518">
        <v>122</v>
      </c>
      <c r="CG24" s="518">
        <f t="shared" si="5"/>
        <v>415.47728663999993</v>
      </c>
      <c r="CH24" s="519"/>
      <c r="CI24" s="518">
        <v>88</v>
      </c>
      <c r="CJ24" s="518">
        <v>2.1805486300000001</v>
      </c>
      <c r="CK24" s="518">
        <v>0</v>
      </c>
      <c r="CL24" s="518">
        <v>0</v>
      </c>
      <c r="CM24" s="518">
        <v>150</v>
      </c>
      <c r="CN24" s="518">
        <v>2.0837673799999998</v>
      </c>
      <c r="CO24" s="518">
        <v>9.333766279999999</v>
      </c>
      <c r="CP24" s="518">
        <v>0</v>
      </c>
      <c r="CQ24" s="518">
        <v>0</v>
      </c>
      <c r="CR24" s="518">
        <v>0</v>
      </c>
      <c r="CS24" s="518">
        <v>70</v>
      </c>
      <c r="CT24" s="518">
        <v>175.07243996099999</v>
      </c>
      <c r="CU24" s="518">
        <f t="shared" si="6"/>
        <v>496.67052225099997</v>
      </c>
      <c r="CV24" s="519"/>
      <c r="CW24" s="518">
        <v>50.5</v>
      </c>
      <c r="CX24" s="518">
        <v>0</v>
      </c>
      <c r="CY24" s="518">
        <v>0</v>
      </c>
      <c r="CZ24" s="518">
        <v>0</v>
      </c>
      <c r="DA24" s="518">
        <v>300</v>
      </c>
      <c r="DB24" s="518">
        <v>0</v>
      </c>
      <c r="DC24" s="518">
        <v>103.32367119</v>
      </c>
      <c r="DD24" s="518">
        <v>10</v>
      </c>
      <c r="DE24" s="518">
        <v>0</v>
      </c>
      <c r="DF24" s="518">
        <v>0</v>
      </c>
      <c r="DG24" s="518">
        <v>50</v>
      </c>
      <c r="DH24" s="518">
        <v>247.16868408000002</v>
      </c>
      <c r="DI24" s="518">
        <f t="shared" si="7"/>
        <v>760.99235527000008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100</v>
      </c>
      <c r="DT24" s="518">
        <v>0</v>
      </c>
      <c r="DU24" s="518">
        <v>0</v>
      </c>
      <c r="DV24" s="518">
        <v>358.36438794999998</v>
      </c>
      <c r="DW24" s="518">
        <f t="shared" si="8"/>
        <v>458.36438794999998</v>
      </c>
      <c r="DX24" s="519"/>
      <c r="DY24" s="518">
        <v>3.2758290000000002E-2</v>
      </c>
      <c r="DZ24" s="518">
        <v>0</v>
      </c>
      <c r="EA24" s="518">
        <v>135</v>
      </c>
      <c r="EB24" s="518">
        <v>7.438700999999999E-2</v>
      </c>
      <c r="EC24" s="518">
        <v>50</v>
      </c>
      <c r="ED24" s="518">
        <v>0</v>
      </c>
      <c r="EE24" s="518">
        <v>0</v>
      </c>
      <c r="EF24" s="518">
        <v>0.64815825000000005</v>
      </c>
      <c r="EG24" s="518">
        <v>0</v>
      </c>
      <c r="EH24" s="518">
        <v>0</v>
      </c>
      <c r="EI24" s="518">
        <v>20</v>
      </c>
      <c r="EJ24" s="518">
        <v>160</v>
      </c>
      <c r="EK24" s="518">
        <f t="shared" si="9"/>
        <v>365.75530355000001</v>
      </c>
      <c r="EL24" s="519"/>
      <c r="EM24" s="518">
        <v>2.1</v>
      </c>
      <c r="EN24" s="518">
        <v>0</v>
      </c>
      <c r="EO24" s="518">
        <v>0</v>
      </c>
      <c r="EP24" s="518">
        <v>5.3280000000000003</v>
      </c>
      <c r="EQ24" s="518">
        <v>0</v>
      </c>
      <c r="ER24" s="518">
        <v>0</v>
      </c>
      <c r="ES24" s="518">
        <v>140</v>
      </c>
      <c r="ET24" s="518">
        <v>0</v>
      </c>
      <c r="EU24" s="518">
        <v>0</v>
      </c>
      <c r="EV24" s="518">
        <v>0.22531185000000001</v>
      </c>
      <c r="EW24" s="518">
        <v>0</v>
      </c>
      <c r="EX24" s="518">
        <v>117.75429240999999</v>
      </c>
      <c r="EY24" s="518">
        <f t="shared" si="10"/>
        <v>265.40760425999997</v>
      </c>
      <c r="EZ24" s="519"/>
      <c r="FA24" s="518">
        <v>0</v>
      </c>
      <c r="FB24" s="518">
        <v>0</v>
      </c>
      <c r="FC24" s="518">
        <v>50</v>
      </c>
      <c r="FD24" s="518">
        <v>0</v>
      </c>
      <c r="FE24" s="518">
        <v>800</v>
      </c>
      <c r="FF24" s="518">
        <v>4.6399999999999997</v>
      </c>
      <c r="FG24" s="518">
        <v>250</v>
      </c>
      <c r="FH24" s="518">
        <v>0</v>
      </c>
      <c r="FI24" s="518">
        <v>11.223481289999999</v>
      </c>
      <c r="FJ24" s="518">
        <v>0</v>
      </c>
      <c r="FK24" s="518">
        <v>1.37568</v>
      </c>
      <c r="FL24" s="518">
        <v>22.500855170000001</v>
      </c>
      <c r="FM24" s="518">
        <f t="shared" si="11"/>
        <v>1139.7400164600001</v>
      </c>
      <c r="FO24" s="518">
        <v>4.5</v>
      </c>
      <c r="FP24" s="518">
        <v>13.315007190000001</v>
      </c>
      <c r="FQ24" s="518">
        <v>0</v>
      </c>
      <c r="FR24" s="518">
        <v>8.34626862</v>
      </c>
      <c r="FS24" s="518">
        <v>416</v>
      </c>
      <c r="FT24" s="518">
        <v>0</v>
      </c>
      <c r="FU24" s="518">
        <v>15</v>
      </c>
      <c r="FV24" s="518">
        <v>140.53949040000001</v>
      </c>
      <c r="FW24" s="518">
        <v>125</v>
      </c>
      <c r="FX24" s="518">
        <v>12.540122119999999</v>
      </c>
      <c r="FY24" s="518">
        <v>0</v>
      </c>
      <c r="FZ24" s="518">
        <v>60.271999999999998</v>
      </c>
      <c r="GA24" s="518">
        <f t="shared" si="12"/>
        <v>795.51288833000001</v>
      </c>
      <c r="GC24" s="518">
        <v>0</v>
      </c>
      <c r="GD24" s="518">
        <v>20</v>
      </c>
      <c r="GE24" s="518">
        <f>+SUM(GC24:GD24)</f>
        <v>20</v>
      </c>
    </row>
    <row r="25" spans="2:187" ht="17.100000000000001" customHeight="1" x14ac:dyDescent="0.25">
      <c r="B25" s="696" t="s">
        <v>35</v>
      </c>
      <c r="C25" s="518">
        <v>0</v>
      </c>
      <c r="D25" s="518">
        <v>0</v>
      </c>
      <c r="E25" s="518">
        <v>0</v>
      </c>
      <c r="F25" s="518">
        <v>1.8804774099999999</v>
      </c>
      <c r="G25" s="518">
        <v>0.22637990999999999</v>
      </c>
      <c r="H25" s="518">
        <v>0.81667011</v>
      </c>
      <c r="I25" s="518">
        <v>0.25208837000000001</v>
      </c>
      <c r="J25" s="518">
        <v>1.4580610300000001</v>
      </c>
      <c r="K25" s="518">
        <v>0.15481198000000002</v>
      </c>
      <c r="L25" s="518">
        <v>1.8040497200000001</v>
      </c>
      <c r="M25" s="518">
        <v>0.13634805</v>
      </c>
      <c r="N25" s="518">
        <v>0</v>
      </c>
      <c r="O25" s="518">
        <f t="shared" si="0"/>
        <v>6.7288865800000002</v>
      </c>
      <c r="P25" s="519"/>
      <c r="Q25" s="518">
        <v>0.15806813</v>
      </c>
      <c r="R25" s="518">
        <v>2.3445832000000002</v>
      </c>
      <c r="S25" s="518">
        <v>0.30234366000000001</v>
      </c>
      <c r="T25" s="518">
        <v>0.22841368000000001</v>
      </c>
      <c r="U25" s="518">
        <v>1.2761543999999998</v>
      </c>
      <c r="V25" s="518">
        <v>0</v>
      </c>
      <c r="W25" s="518">
        <v>1.0402472899999999</v>
      </c>
      <c r="X25" s="518">
        <v>0.34470793999999999</v>
      </c>
      <c r="Y25" s="518">
        <v>1.1120376900000002</v>
      </c>
      <c r="Z25" s="518">
        <v>0</v>
      </c>
      <c r="AA25" s="518">
        <v>2.18657674</v>
      </c>
      <c r="AB25" s="518">
        <v>0.28482561000000001</v>
      </c>
      <c r="AC25" s="518">
        <f t="shared" si="1"/>
        <v>9.2779583400000014</v>
      </c>
      <c r="AD25" s="519"/>
      <c r="AE25" s="518">
        <v>0</v>
      </c>
      <c r="AF25" s="518">
        <v>4.9458278399999998</v>
      </c>
      <c r="AG25" s="518">
        <v>0</v>
      </c>
      <c r="AH25" s="518">
        <v>0</v>
      </c>
      <c r="AI25" s="518">
        <v>0</v>
      </c>
      <c r="AJ25" s="518">
        <v>0</v>
      </c>
      <c r="AK25" s="518">
        <v>5.3504057799999991</v>
      </c>
      <c r="AL25" s="518">
        <v>0</v>
      </c>
      <c r="AM25" s="518">
        <v>0</v>
      </c>
      <c r="AN25" s="518">
        <v>0</v>
      </c>
      <c r="AO25" s="518">
        <v>0.94834517000000007</v>
      </c>
      <c r="AP25" s="518">
        <v>1.39059574</v>
      </c>
      <c r="AQ25" s="518">
        <f t="shared" si="2"/>
        <v>12.635174529999999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.1325924</v>
      </c>
      <c r="AZ25" s="518">
        <v>1.9485888</v>
      </c>
      <c r="BA25" s="518">
        <v>0</v>
      </c>
      <c r="BB25" s="518">
        <v>2.2231364899999999</v>
      </c>
      <c r="BC25" s="518">
        <v>0</v>
      </c>
      <c r="BD25" s="518">
        <v>0.58661273000000003</v>
      </c>
      <c r="BE25" s="518">
        <f t="shared" si="3"/>
        <v>4.8909304199999992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1.0310550000000001</v>
      </c>
      <c r="BM25" s="518">
        <v>0</v>
      </c>
      <c r="BN25" s="518">
        <v>0</v>
      </c>
      <c r="BO25" s="518">
        <v>0.47033199999999997</v>
      </c>
      <c r="BP25" s="518">
        <v>0.48442376999999998</v>
      </c>
      <c r="BQ25" s="518">
        <v>0.7611926</v>
      </c>
      <c r="BR25" s="518">
        <v>1.17795066</v>
      </c>
      <c r="BS25" s="518">
        <f t="shared" si="4"/>
        <v>3.9249540299999999</v>
      </c>
      <c r="BT25" s="519"/>
      <c r="BU25" s="518">
        <v>0.13663687999999999</v>
      </c>
      <c r="BV25" s="518">
        <v>0.70146486000000008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.83810174000000004</v>
      </c>
      <c r="CH25" s="519"/>
      <c r="CI25" s="518">
        <v>0</v>
      </c>
      <c r="CJ25" s="518">
        <v>0</v>
      </c>
      <c r="CK25" s="518">
        <v>0</v>
      </c>
      <c r="CL25" s="518">
        <v>2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1</v>
      </c>
      <c r="CS25" s="518">
        <v>2.5</v>
      </c>
      <c r="CT25" s="518">
        <v>0</v>
      </c>
      <c r="CU25" s="518">
        <f t="shared" si="6"/>
        <v>5.5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.2</v>
      </c>
      <c r="EP25" s="518">
        <v>0</v>
      </c>
      <c r="EQ25" s="518">
        <v>0</v>
      </c>
      <c r="ER25" s="518">
        <v>1.5720535099999999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1.7720535099999999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v>0</v>
      </c>
      <c r="FI25" s="518">
        <v>0</v>
      </c>
      <c r="FJ25" s="518">
        <v>0</v>
      </c>
      <c r="FK25" s="518">
        <v>0</v>
      </c>
      <c r="FL25" s="518">
        <v>0</v>
      </c>
      <c r="FM25" s="518">
        <f t="shared" si="11"/>
        <v>0</v>
      </c>
      <c r="FO25" s="518">
        <v>1.1079131200000001</v>
      </c>
      <c r="FP25" s="518">
        <v>0</v>
      </c>
      <c r="FQ25" s="518">
        <v>0</v>
      </c>
      <c r="FR25" s="518">
        <v>0</v>
      </c>
      <c r="FS25" s="518">
        <v>2.43856355</v>
      </c>
      <c r="FT25" s="518">
        <v>0.43500002000000004</v>
      </c>
      <c r="FU25" s="518">
        <v>0</v>
      </c>
      <c r="FV25" s="518">
        <v>0</v>
      </c>
      <c r="FW25" s="518">
        <v>0</v>
      </c>
      <c r="FX25" s="518">
        <v>0</v>
      </c>
      <c r="FY25" s="518">
        <v>1.1087460099999999</v>
      </c>
      <c r="FZ25" s="518">
        <v>0</v>
      </c>
      <c r="GA25" s="518">
        <f t="shared" si="12"/>
        <v>5.0902227</v>
      </c>
      <c r="GC25" s="518">
        <v>0</v>
      </c>
      <c r="GD25" s="518">
        <v>0</v>
      </c>
      <c r="GE25" s="518">
        <f>+SUM(GC25:GD25)</f>
        <v>0</v>
      </c>
    </row>
    <row r="26" spans="2:187" ht="15.75" x14ac:dyDescent="0.25">
      <c r="B26" s="696" t="s">
        <v>36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617.57866200000001</v>
      </c>
      <c r="Z26" s="518">
        <v>0</v>
      </c>
      <c r="AA26" s="518">
        <v>0</v>
      </c>
      <c r="AB26" s="518">
        <v>0</v>
      </c>
      <c r="AC26" s="518">
        <f t="shared" si="1"/>
        <v>617.57866200000001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368.8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368.8</v>
      </c>
      <c r="CH26" s="519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518">
        <f t="shared" si="6"/>
        <v>0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518">
        <f t="shared" si="7"/>
        <v>0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308</v>
      </c>
      <c r="DU26" s="518">
        <v>0</v>
      </c>
      <c r="DV26" s="518">
        <v>0</v>
      </c>
      <c r="DW26" s="518">
        <f t="shared" si="8"/>
        <v>308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518">
        <f t="shared" si="9"/>
        <v>0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518">
        <f t="shared" si="10"/>
        <v>0</v>
      </c>
      <c r="EZ26" s="519"/>
      <c r="FA26" s="518">
        <v>0</v>
      </c>
      <c r="FB26" s="518">
        <v>0</v>
      </c>
      <c r="FC26" s="518">
        <v>0</v>
      </c>
      <c r="FD26" s="518">
        <v>0</v>
      </c>
      <c r="FE26" s="518">
        <v>0</v>
      </c>
      <c r="FF26" s="518">
        <v>0</v>
      </c>
      <c r="FG26" s="518">
        <v>0</v>
      </c>
      <c r="FH26" s="518">
        <v>308</v>
      </c>
      <c r="FI26" s="518">
        <v>0</v>
      </c>
      <c r="FJ26" s="518">
        <v>0</v>
      </c>
      <c r="FK26" s="518">
        <v>0</v>
      </c>
      <c r="FL26" s="518">
        <v>0</v>
      </c>
      <c r="FM26" s="518">
        <f t="shared" si="11"/>
        <v>308</v>
      </c>
      <c r="FO26" s="518">
        <v>0</v>
      </c>
      <c r="FP26" s="518">
        <v>0</v>
      </c>
      <c r="FQ26" s="518">
        <v>0</v>
      </c>
      <c r="FR26" s="518">
        <v>0</v>
      </c>
      <c r="FS26" s="518">
        <v>0</v>
      </c>
      <c r="FT26" s="518">
        <v>0</v>
      </c>
      <c r="FU26" s="518">
        <v>0</v>
      </c>
      <c r="FV26" s="518">
        <v>0</v>
      </c>
      <c r="FW26" s="518">
        <v>0</v>
      </c>
      <c r="FX26" s="518">
        <v>0</v>
      </c>
      <c r="FY26" s="518">
        <v>0</v>
      </c>
      <c r="FZ26" s="518">
        <v>500</v>
      </c>
      <c r="GA26" s="518">
        <f t="shared" si="12"/>
        <v>500</v>
      </c>
      <c r="GC26" s="518">
        <v>0</v>
      </c>
      <c r="GD26" s="518">
        <v>0</v>
      </c>
      <c r="GE26" s="518">
        <f>+SUM(GC26:GD26)</f>
        <v>0</v>
      </c>
    </row>
    <row r="27" spans="2:187" ht="15.75" x14ac:dyDescent="0.25">
      <c r="B27" s="696" t="s">
        <v>23</v>
      </c>
      <c r="C27" s="518">
        <v>0</v>
      </c>
      <c r="D27" s="518">
        <v>0</v>
      </c>
      <c r="E27" s="518">
        <v>0</v>
      </c>
      <c r="F27" s="518">
        <v>0</v>
      </c>
      <c r="G27" s="518">
        <v>0</v>
      </c>
      <c r="H27" s="518">
        <v>0</v>
      </c>
      <c r="I27" s="518">
        <v>0</v>
      </c>
      <c r="J27" s="518">
        <v>0</v>
      </c>
      <c r="K27" s="518">
        <v>0</v>
      </c>
      <c r="L27" s="518">
        <v>0</v>
      </c>
      <c r="M27" s="518">
        <v>0</v>
      </c>
      <c r="N27" s="518">
        <v>0</v>
      </c>
      <c r="O27" s="518">
        <f t="shared" si="0"/>
        <v>0</v>
      </c>
      <c r="P27" s="519"/>
      <c r="Q27" s="518">
        <v>0</v>
      </c>
      <c r="R27" s="518">
        <v>0</v>
      </c>
      <c r="S27" s="518">
        <v>0</v>
      </c>
      <c r="T27" s="518">
        <v>0</v>
      </c>
      <c r="U27" s="518">
        <v>0</v>
      </c>
      <c r="V27" s="518">
        <v>0</v>
      </c>
      <c r="W27" s="518">
        <v>0</v>
      </c>
      <c r="X27" s="518">
        <v>0</v>
      </c>
      <c r="Y27" s="518">
        <v>0</v>
      </c>
      <c r="Z27" s="518">
        <v>0</v>
      </c>
      <c r="AA27" s="518">
        <v>0</v>
      </c>
      <c r="AB27" s="518">
        <v>0</v>
      </c>
      <c r="AC27" s="518">
        <f t="shared" si="1"/>
        <v>0</v>
      </c>
      <c r="AD27" s="519"/>
      <c r="AE27" s="518">
        <v>0</v>
      </c>
      <c r="AF27" s="518">
        <v>0</v>
      </c>
      <c r="AG27" s="518">
        <v>0</v>
      </c>
      <c r="AH27" s="518">
        <v>0</v>
      </c>
      <c r="AI27" s="518">
        <v>0</v>
      </c>
      <c r="AJ27" s="518">
        <v>0</v>
      </c>
      <c r="AK27" s="518">
        <v>0</v>
      </c>
      <c r="AL27" s="518">
        <v>0</v>
      </c>
      <c r="AM27" s="518">
        <v>0</v>
      </c>
      <c r="AN27" s="518">
        <v>0</v>
      </c>
      <c r="AO27" s="518">
        <v>0</v>
      </c>
      <c r="AP27" s="518">
        <v>0</v>
      </c>
      <c r="AQ27" s="518">
        <f t="shared" si="2"/>
        <v>0</v>
      </c>
      <c r="AR27" s="519"/>
      <c r="AS27" s="518">
        <v>0</v>
      </c>
      <c r="AT27" s="518">
        <v>0</v>
      </c>
      <c r="AU27" s="518">
        <v>0</v>
      </c>
      <c r="AV27" s="518">
        <v>0</v>
      </c>
      <c r="AW27" s="518">
        <v>0</v>
      </c>
      <c r="AX27" s="518">
        <v>0</v>
      </c>
      <c r="AY27" s="518">
        <v>0</v>
      </c>
      <c r="AZ27" s="518">
        <v>0</v>
      </c>
      <c r="BA27" s="518">
        <v>0</v>
      </c>
      <c r="BB27" s="518">
        <v>0</v>
      </c>
      <c r="BC27" s="518">
        <v>0</v>
      </c>
      <c r="BD27" s="518">
        <v>0</v>
      </c>
      <c r="BE27" s="518">
        <f t="shared" si="3"/>
        <v>0</v>
      </c>
      <c r="BF27" s="519"/>
      <c r="BG27" s="518">
        <v>0</v>
      </c>
      <c r="BH27" s="518">
        <v>0</v>
      </c>
      <c r="BI27" s="518">
        <v>0</v>
      </c>
      <c r="BJ27" s="518">
        <v>0</v>
      </c>
      <c r="BK27" s="518">
        <v>0</v>
      </c>
      <c r="BL27" s="518">
        <v>0</v>
      </c>
      <c r="BM27" s="518">
        <v>0</v>
      </c>
      <c r="BN27" s="518">
        <v>0</v>
      </c>
      <c r="BO27" s="518">
        <v>0</v>
      </c>
      <c r="BP27" s="518">
        <v>0</v>
      </c>
      <c r="BQ27" s="518">
        <v>0</v>
      </c>
      <c r="BR27" s="518">
        <v>0</v>
      </c>
      <c r="BS27" s="518">
        <f t="shared" si="4"/>
        <v>0</v>
      </c>
      <c r="BT27" s="519"/>
      <c r="BU27" s="518">
        <v>0</v>
      </c>
      <c r="BV27" s="518">
        <v>0</v>
      </c>
      <c r="BW27" s="518">
        <v>0</v>
      </c>
      <c r="BX27" s="518">
        <v>0</v>
      </c>
      <c r="BY27" s="518">
        <v>0</v>
      </c>
      <c r="BZ27" s="518">
        <v>0</v>
      </c>
      <c r="CA27" s="518">
        <v>0</v>
      </c>
      <c r="CB27" s="518">
        <v>0</v>
      </c>
      <c r="CC27" s="518">
        <v>0</v>
      </c>
      <c r="CD27" s="518">
        <v>0</v>
      </c>
      <c r="CE27" s="518">
        <v>0</v>
      </c>
      <c r="CF27" s="518">
        <v>0</v>
      </c>
      <c r="CG27" s="518">
        <f t="shared" si="5"/>
        <v>0</v>
      </c>
      <c r="CH27" s="519"/>
      <c r="CI27" s="518">
        <v>0</v>
      </c>
      <c r="CJ27" s="518">
        <v>0</v>
      </c>
      <c r="CK27" s="518">
        <v>651.68227542</v>
      </c>
      <c r="CL27" s="518">
        <v>0</v>
      </c>
      <c r="CM27" s="518">
        <v>0</v>
      </c>
      <c r="CN27" s="518">
        <v>0</v>
      </c>
      <c r="CO27" s="518">
        <v>251.14171121000001</v>
      </c>
      <c r="CP27" s="518">
        <v>0</v>
      </c>
      <c r="CQ27" s="518">
        <v>0</v>
      </c>
      <c r="CR27" s="518">
        <v>0</v>
      </c>
      <c r="CS27" s="518">
        <v>0</v>
      </c>
      <c r="CT27" s="518">
        <v>498.36957417999997</v>
      </c>
      <c r="CU27" s="518">
        <f t="shared" si="6"/>
        <v>1401.19356081</v>
      </c>
      <c r="CV27" s="519"/>
      <c r="CW27" s="518">
        <v>0</v>
      </c>
      <c r="CX27" s="518">
        <v>0</v>
      </c>
      <c r="CY27" s="518">
        <v>0</v>
      </c>
      <c r="CZ27" s="518">
        <v>0</v>
      </c>
      <c r="DA27" s="518">
        <v>643.12758874999997</v>
      </c>
      <c r="DB27" s="518">
        <v>0</v>
      </c>
      <c r="DC27" s="518">
        <v>0</v>
      </c>
      <c r="DD27" s="518">
        <v>0</v>
      </c>
      <c r="DE27" s="518">
        <v>0</v>
      </c>
      <c r="DF27" s="518">
        <v>1998.7757486799999</v>
      </c>
      <c r="DG27" s="518">
        <v>0</v>
      </c>
      <c r="DH27" s="518">
        <v>2041.0412074999999</v>
      </c>
      <c r="DI27" s="518">
        <f t="shared" si="7"/>
        <v>4682.9445449300001</v>
      </c>
      <c r="DJ27" s="519"/>
      <c r="DK27" s="518">
        <v>0</v>
      </c>
      <c r="DL27" s="518">
        <v>0</v>
      </c>
      <c r="DM27" s="518">
        <v>0</v>
      </c>
      <c r="DN27" s="518">
        <v>0</v>
      </c>
      <c r="DO27" s="518">
        <v>0</v>
      </c>
      <c r="DP27" s="518">
        <v>0</v>
      </c>
      <c r="DQ27" s="518">
        <v>0</v>
      </c>
      <c r="DR27" s="518">
        <v>948.55084828999998</v>
      </c>
      <c r="DS27" s="518">
        <v>0</v>
      </c>
      <c r="DT27" s="518">
        <v>802.00637407000011</v>
      </c>
      <c r="DU27" s="518">
        <v>0</v>
      </c>
      <c r="DV27" s="518">
        <v>0</v>
      </c>
      <c r="DW27" s="518">
        <f t="shared" si="8"/>
        <v>1750.5572223600002</v>
      </c>
      <c r="DX27" s="519"/>
      <c r="DY27" s="518">
        <v>0</v>
      </c>
      <c r="DZ27" s="518">
        <v>0</v>
      </c>
      <c r="EA27" s="518">
        <v>0</v>
      </c>
      <c r="EB27" s="518">
        <v>0</v>
      </c>
      <c r="EC27" s="518">
        <v>0</v>
      </c>
      <c r="ED27" s="518">
        <v>948.53107791000002</v>
      </c>
      <c r="EE27" s="518">
        <v>0</v>
      </c>
      <c r="EF27" s="518">
        <v>0</v>
      </c>
      <c r="EG27" s="518">
        <v>0</v>
      </c>
      <c r="EH27" s="518">
        <v>0</v>
      </c>
      <c r="EI27" s="518">
        <v>0</v>
      </c>
      <c r="EJ27" s="518">
        <v>662.93783795000002</v>
      </c>
      <c r="EK27" s="518">
        <f t="shared" si="9"/>
        <v>1611.4689158599999</v>
      </c>
      <c r="EL27" s="519"/>
      <c r="EM27" s="518">
        <v>0</v>
      </c>
      <c r="EN27" s="518">
        <v>0</v>
      </c>
      <c r="EO27" s="518">
        <v>0</v>
      </c>
      <c r="EP27" s="518">
        <v>0</v>
      </c>
      <c r="EQ27" s="518">
        <v>0</v>
      </c>
      <c r="ER27" s="518">
        <v>0</v>
      </c>
      <c r="ES27" s="518">
        <v>0</v>
      </c>
      <c r="ET27" s="518">
        <v>0</v>
      </c>
      <c r="EU27" s="518">
        <v>0</v>
      </c>
      <c r="EV27" s="518">
        <v>0</v>
      </c>
      <c r="EW27" s="518">
        <v>0</v>
      </c>
      <c r="EX27" s="518">
        <v>0</v>
      </c>
      <c r="EY27" s="518">
        <f t="shared" si="10"/>
        <v>0</v>
      </c>
      <c r="EZ27" s="519"/>
      <c r="FA27" s="518">
        <v>0</v>
      </c>
      <c r="FB27" s="518">
        <v>0</v>
      </c>
      <c r="FC27" s="518">
        <v>0</v>
      </c>
      <c r="FD27" s="518">
        <v>0</v>
      </c>
      <c r="FE27" s="518">
        <v>0</v>
      </c>
      <c r="FF27" s="518">
        <v>996.49262125999996</v>
      </c>
      <c r="FG27" s="518">
        <v>0</v>
      </c>
      <c r="FH27" s="518">
        <v>0</v>
      </c>
      <c r="FI27" s="518">
        <v>0</v>
      </c>
      <c r="FJ27" s="518">
        <v>0</v>
      </c>
      <c r="FK27" s="518">
        <v>0</v>
      </c>
      <c r="FL27" s="518">
        <v>490.56520054000003</v>
      </c>
      <c r="FM27" s="518">
        <f t="shared" si="11"/>
        <v>1487.0578218000001</v>
      </c>
      <c r="FO27" s="518">
        <v>0</v>
      </c>
      <c r="FP27" s="518">
        <v>0</v>
      </c>
      <c r="FQ27" s="518">
        <v>0</v>
      </c>
      <c r="FR27" s="518">
        <v>0</v>
      </c>
      <c r="FS27" s="518">
        <v>0</v>
      </c>
      <c r="FT27" s="518">
        <v>0</v>
      </c>
      <c r="FU27" s="518">
        <v>598.72715849999997</v>
      </c>
      <c r="FV27" s="518">
        <v>0</v>
      </c>
      <c r="FW27" s="518">
        <v>0</v>
      </c>
      <c r="FX27" s="518">
        <v>597.69375285000001</v>
      </c>
      <c r="FY27" s="518">
        <v>0</v>
      </c>
      <c r="FZ27" s="518">
        <v>599.28370286999996</v>
      </c>
      <c r="GA27" s="518">
        <f t="shared" si="12"/>
        <v>1795.7046142200002</v>
      </c>
      <c r="GC27" s="518">
        <v>0</v>
      </c>
      <c r="GD27" s="518">
        <v>0</v>
      </c>
      <c r="GE27" s="518">
        <f>+SUM(GC27:GD27)</f>
        <v>0</v>
      </c>
    </row>
    <row r="28" spans="2:187" ht="15.95" customHeight="1" x14ac:dyDescent="0.25">
      <c r="B28" s="697" t="s">
        <v>681</v>
      </c>
      <c r="C28" s="702">
        <v>0</v>
      </c>
      <c r="D28" s="702">
        <v>0</v>
      </c>
      <c r="E28" s="702">
        <v>0</v>
      </c>
      <c r="F28" s="702">
        <v>0</v>
      </c>
      <c r="G28" s="702">
        <v>0</v>
      </c>
      <c r="H28" s="702">
        <v>0</v>
      </c>
      <c r="I28" s="702">
        <v>0</v>
      </c>
      <c r="J28" s="702">
        <v>0</v>
      </c>
      <c r="K28" s="702">
        <v>0</v>
      </c>
      <c r="L28" s="702">
        <v>0</v>
      </c>
      <c r="M28" s="702">
        <v>0</v>
      </c>
      <c r="N28" s="702">
        <v>0</v>
      </c>
      <c r="O28" s="702">
        <f t="shared" si="0"/>
        <v>0</v>
      </c>
      <c r="P28" s="700"/>
      <c r="Q28" s="702">
        <v>0</v>
      </c>
      <c r="R28" s="702">
        <v>0</v>
      </c>
      <c r="S28" s="702">
        <v>0</v>
      </c>
      <c r="T28" s="702">
        <v>0</v>
      </c>
      <c r="U28" s="702">
        <v>0</v>
      </c>
      <c r="V28" s="702">
        <v>0</v>
      </c>
      <c r="W28" s="702">
        <v>0</v>
      </c>
      <c r="X28" s="702">
        <v>0</v>
      </c>
      <c r="Y28" s="702">
        <v>0</v>
      </c>
      <c r="Z28" s="702">
        <v>0</v>
      </c>
      <c r="AA28" s="702">
        <v>0</v>
      </c>
      <c r="AB28" s="702">
        <v>0</v>
      </c>
      <c r="AC28" s="702">
        <f t="shared" si="1"/>
        <v>0</v>
      </c>
      <c r="AD28" s="700"/>
      <c r="AE28" s="702">
        <v>0</v>
      </c>
      <c r="AF28" s="702">
        <v>0</v>
      </c>
      <c r="AG28" s="702">
        <v>0</v>
      </c>
      <c r="AH28" s="702">
        <v>0</v>
      </c>
      <c r="AI28" s="702">
        <v>0</v>
      </c>
      <c r="AJ28" s="702">
        <v>0</v>
      </c>
      <c r="AK28" s="702">
        <v>0</v>
      </c>
      <c r="AL28" s="702">
        <v>0</v>
      </c>
      <c r="AM28" s="702">
        <v>0</v>
      </c>
      <c r="AN28" s="702">
        <v>0</v>
      </c>
      <c r="AO28" s="702">
        <v>0</v>
      </c>
      <c r="AP28" s="702">
        <v>0</v>
      </c>
      <c r="AQ28" s="702">
        <f t="shared" si="2"/>
        <v>0</v>
      </c>
      <c r="AR28" s="700"/>
      <c r="AS28" s="702">
        <v>0</v>
      </c>
      <c r="AT28" s="702">
        <v>0</v>
      </c>
      <c r="AU28" s="702">
        <v>0</v>
      </c>
      <c r="AV28" s="702">
        <v>0</v>
      </c>
      <c r="AW28" s="702">
        <v>0</v>
      </c>
      <c r="AX28" s="702">
        <v>0</v>
      </c>
      <c r="AY28" s="702">
        <v>0</v>
      </c>
      <c r="AZ28" s="702">
        <v>0</v>
      </c>
      <c r="BA28" s="702">
        <v>0</v>
      </c>
      <c r="BB28" s="702">
        <v>0</v>
      </c>
      <c r="BC28" s="702">
        <v>0</v>
      </c>
      <c r="BD28" s="702">
        <v>0</v>
      </c>
      <c r="BE28" s="702">
        <f t="shared" si="3"/>
        <v>0</v>
      </c>
      <c r="BF28" s="700"/>
      <c r="BG28" s="702">
        <v>0</v>
      </c>
      <c r="BH28" s="702">
        <v>0</v>
      </c>
      <c r="BI28" s="702">
        <v>0</v>
      </c>
      <c r="BJ28" s="702">
        <v>0</v>
      </c>
      <c r="BK28" s="702">
        <v>0</v>
      </c>
      <c r="BL28" s="702">
        <v>0</v>
      </c>
      <c r="BM28" s="702">
        <v>0</v>
      </c>
      <c r="BN28" s="702">
        <v>0</v>
      </c>
      <c r="BO28" s="702">
        <v>0</v>
      </c>
      <c r="BP28" s="702">
        <v>0</v>
      </c>
      <c r="BQ28" s="702">
        <v>0</v>
      </c>
      <c r="BR28" s="702">
        <v>0</v>
      </c>
      <c r="BS28" s="702">
        <f t="shared" si="4"/>
        <v>0</v>
      </c>
      <c r="BT28" s="700"/>
      <c r="BU28" s="702">
        <v>0</v>
      </c>
      <c r="BV28" s="702">
        <v>0</v>
      </c>
      <c r="BW28" s="702">
        <v>0</v>
      </c>
      <c r="BX28" s="702">
        <v>0</v>
      </c>
      <c r="BY28" s="702">
        <v>0</v>
      </c>
      <c r="BZ28" s="702">
        <v>0</v>
      </c>
      <c r="CA28" s="702">
        <v>0</v>
      </c>
      <c r="CB28" s="702">
        <v>0</v>
      </c>
      <c r="CC28" s="702">
        <v>0</v>
      </c>
      <c r="CD28" s="702">
        <v>0</v>
      </c>
      <c r="CE28" s="702">
        <v>0</v>
      </c>
      <c r="CF28" s="702">
        <v>0</v>
      </c>
      <c r="CG28" s="702">
        <f t="shared" si="5"/>
        <v>0</v>
      </c>
      <c r="CH28" s="700"/>
      <c r="CI28" s="702">
        <v>0</v>
      </c>
      <c r="CJ28" s="702">
        <v>0</v>
      </c>
      <c r="CK28" s="702">
        <v>0</v>
      </c>
      <c r="CL28" s="702">
        <v>0</v>
      </c>
      <c r="CM28" s="702">
        <v>0</v>
      </c>
      <c r="CN28" s="702">
        <v>0</v>
      </c>
      <c r="CO28" s="702">
        <v>0</v>
      </c>
      <c r="CP28" s="702">
        <v>0</v>
      </c>
      <c r="CQ28" s="702">
        <v>0</v>
      </c>
      <c r="CR28" s="702">
        <v>0</v>
      </c>
      <c r="CS28" s="702">
        <v>0</v>
      </c>
      <c r="CT28" s="702">
        <v>0</v>
      </c>
      <c r="CU28" s="702">
        <f t="shared" si="6"/>
        <v>0</v>
      </c>
      <c r="CV28" s="700"/>
      <c r="CW28" s="702">
        <v>0</v>
      </c>
      <c r="CX28" s="702">
        <v>0</v>
      </c>
      <c r="CY28" s="702">
        <v>0</v>
      </c>
      <c r="CZ28" s="702">
        <v>0</v>
      </c>
      <c r="DA28" s="702">
        <v>0</v>
      </c>
      <c r="DB28" s="702">
        <v>0</v>
      </c>
      <c r="DC28" s="702">
        <v>0</v>
      </c>
      <c r="DD28" s="702">
        <v>0</v>
      </c>
      <c r="DE28" s="702">
        <v>0</v>
      </c>
      <c r="DF28" s="702">
        <v>0</v>
      </c>
      <c r="DG28" s="702">
        <v>0</v>
      </c>
      <c r="DH28" s="702">
        <v>0</v>
      </c>
      <c r="DI28" s="702">
        <f t="shared" si="7"/>
        <v>0</v>
      </c>
      <c r="DJ28" s="700"/>
      <c r="DK28" s="702">
        <v>0</v>
      </c>
      <c r="DL28" s="702">
        <v>0</v>
      </c>
      <c r="DM28" s="702">
        <v>0</v>
      </c>
      <c r="DN28" s="702">
        <v>0</v>
      </c>
      <c r="DO28" s="702">
        <v>0</v>
      </c>
      <c r="DP28" s="702">
        <v>0</v>
      </c>
      <c r="DQ28" s="702">
        <v>0</v>
      </c>
      <c r="DR28" s="712">
        <v>948.55084828999998</v>
      </c>
      <c r="DS28" s="702">
        <v>0</v>
      </c>
      <c r="DT28" s="702">
        <v>0</v>
      </c>
      <c r="DU28" s="702">
        <v>0</v>
      </c>
      <c r="DV28" s="702">
        <v>0</v>
      </c>
      <c r="DW28" s="702">
        <f t="shared" si="8"/>
        <v>948.55084828999998</v>
      </c>
      <c r="DX28" s="700"/>
      <c r="DY28" s="702">
        <v>0</v>
      </c>
      <c r="DZ28" s="702">
        <v>0</v>
      </c>
      <c r="EA28" s="702">
        <v>0</v>
      </c>
      <c r="EB28" s="702">
        <v>0</v>
      </c>
      <c r="EC28" s="702">
        <v>0</v>
      </c>
      <c r="ED28" s="702">
        <v>0</v>
      </c>
      <c r="EE28" s="702">
        <v>0</v>
      </c>
      <c r="EF28" s="702">
        <v>0</v>
      </c>
      <c r="EG28" s="702">
        <v>0</v>
      </c>
      <c r="EH28" s="702">
        <v>0</v>
      </c>
      <c r="EI28" s="702">
        <v>0</v>
      </c>
      <c r="EJ28" s="702">
        <v>0</v>
      </c>
      <c r="EK28" s="702">
        <f t="shared" si="9"/>
        <v>0</v>
      </c>
      <c r="EL28" s="705"/>
      <c r="EM28" s="702">
        <v>0</v>
      </c>
      <c r="EN28" s="702">
        <v>0</v>
      </c>
      <c r="EO28" s="702">
        <v>0</v>
      </c>
      <c r="EP28" s="702">
        <v>0</v>
      </c>
      <c r="EQ28" s="702">
        <v>0</v>
      </c>
      <c r="ER28" s="702">
        <v>0</v>
      </c>
      <c r="ES28" s="702">
        <v>0</v>
      </c>
      <c r="ET28" s="702">
        <v>0</v>
      </c>
      <c r="EU28" s="702">
        <v>0</v>
      </c>
      <c r="EV28" s="702">
        <v>0</v>
      </c>
      <c r="EW28" s="702">
        <v>0</v>
      </c>
      <c r="EX28" s="702">
        <v>0</v>
      </c>
      <c r="EY28" s="702">
        <f t="shared" si="10"/>
        <v>0</v>
      </c>
      <c r="EZ28" s="705"/>
      <c r="FA28" s="702">
        <v>0</v>
      </c>
      <c r="FB28" s="702">
        <v>0</v>
      </c>
      <c r="FC28" s="702">
        <v>0</v>
      </c>
      <c r="FD28" s="702">
        <v>0</v>
      </c>
      <c r="FE28" s="702">
        <v>0</v>
      </c>
      <c r="FF28" s="702">
        <v>0</v>
      </c>
      <c r="FG28" s="702">
        <v>0</v>
      </c>
      <c r="FH28" s="702">
        <v>0</v>
      </c>
      <c r="FI28" s="702">
        <v>0</v>
      </c>
      <c r="FJ28" s="702">
        <v>0</v>
      </c>
      <c r="FK28" s="702">
        <v>0</v>
      </c>
      <c r="FL28" s="702">
        <v>0</v>
      </c>
      <c r="FM28" s="702">
        <f t="shared" si="11"/>
        <v>0</v>
      </c>
      <c r="FO28" s="702">
        <v>0</v>
      </c>
      <c r="FP28" s="702">
        <v>0</v>
      </c>
      <c r="FQ28" s="702">
        <v>0</v>
      </c>
      <c r="FR28" s="702">
        <v>0</v>
      </c>
      <c r="FS28" s="702">
        <v>0</v>
      </c>
      <c r="FT28" s="702">
        <v>0</v>
      </c>
      <c r="FU28" s="702">
        <v>0</v>
      </c>
      <c r="FV28" s="702">
        <v>0</v>
      </c>
      <c r="FW28" s="702">
        <v>0</v>
      </c>
      <c r="FX28" s="702">
        <v>0</v>
      </c>
      <c r="FY28" s="702">
        <v>0</v>
      </c>
      <c r="FZ28" s="702">
        <v>0</v>
      </c>
      <c r="GA28" s="702">
        <f t="shared" si="12"/>
        <v>0</v>
      </c>
      <c r="GC28" s="702">
        <v>0</v>
      </c>
      <c r="GD28" s="702">
        <v>0</v>
      </c>
      <c r="GE28" s="702">
        <f>+SUM(GC28:GD28)</f>
        <v>0</v>
      </c>
    </row>
    <row r="29" spans="2:187" ht="15.75" x14ac:dyDescent="0.25">
      <c r="B29" s="694" t="s">
        <v>37</v>
      </c>
      <c r="C29" s="15">
        <v>71.489612170000001</v>
      </c>
      <c r="D29" s="15">
        <v>1482.50024164</v>
      </c>
      <c r="E29" s="15">
        <v>37.064449860000003</v>
      </c>
      <c r="F29" s="15">
        <v>107.70069399500001</v>
      </c>
      <c r="G29" s="15">
        <v>106.039335701</v>
      </c>
      <c r="H29" s="15">
        <v>115.52522270400002</v>
      </c>
      <c r="I29" s="15">
        <v>112.52771399</v>
      </c>
      <c r="J29" s="15">
        <v>0</v>
      </c>
      <c r="K29" s="15">
        <v>100.3366036</v>
      </c>
      <c r="L29" s="15">
        <v>84.610591900000003</v>
      </c>
      <c r="M29" s="15">
        <v>204.43596867999997</v>
      </c>
      <c r="N29" s="15">
        <v>52.442223122999998</v>
      </c>
      <c r="O29" s="15">
        <f t="shared" si="0"/>
        <v>2474.6726573630003</v>
      </c>
      <c r="P29" s="16"/>
      <c r="Q29" s="15">
        <v>0</v>
      </c>
      <c r="R29" s="15">
        <v>143.684128219</v>
      </c>
      <c r="S29" s="15">
        <v>25.567675574999999</v>
      </c>
      <c r="T29" s="15">
        <v>55.041710136000006</v>
      </c>
      <c r="U29" s="15">
        <v>46.135739310000005</v>
      </c>
      <c r="V29" s="15">
        <v>37.113031569999997</v>
      </c>
      <c r="W29" s="15">
        <v>47.179304999000003</v>
      </c>
      <c r="X29" s="15">
        <v>50.507222012</v>
      </c>
      <c r="Y29" s="15">
        <v>73.85523603</v>
      </c>
      <c r="Z29" s="15">
        <v>86.952296914000001</v>
      </c>
      <c r="AA29" s="15">
        <v>58.811057720000001</v>
      </c>
      <c r="AB29" s="15">
        <v>538.87528933999988</v>
      </c>
      <c r="AC29" s="15">
        <f t="shared" si="1"/>
        <v>1163.7226918249999</v>
      </c>
      <c r="AD29" s="16"/>
      <c r="AE29" s="15">
        <v>96.321706789999993</v>
      </c>
      <c r="AF29" s="15">
        <v>76.717254269999998</v>
      </c>
      <c r="AG29" s="15">
        <v>43.801066069999997</v>
      </c>
      <c r="AH29" s="15">
        <v>171.08097301999999</v>
      </c>
      <c r="AI29" s="15">
        <v>26.418786660000002</v>
      </c>
      <c r="AJ29" s="15">
        <v>38.529915670000001</v>
      </c>
      <c r="AK29" s="15">
        <v>42.976591559999996</v>
      </c>
      <c r="AL29" s="15">
        <v>23.620857579999999</v>
      </c>
      <c r="AM29" s="15">
        <v>61.391233400000004</v>
      </c>
      <c r="AN29" s="15">
        <v>4.4421516800000003</v>
      </c>
      <c r="AO29" s="15">
        <v>150.7003077</v>
      </c>
      <c r="AP29" s="15">
        <v>104.42536863999999</v>
      </c>
      <c r="AQ29" s="15">
        <f t="shared" si="2"/>
        <v>840.42621303999999</v>
      </c>
      <c r="AR29" s="16"/>
      <c r="AS29" s="15">
        <v>25.830272940000004</v>
      </c>
      <c r="AT29" s="15">
        <v>66.212985869999997</v>
      </c>
      <c r="AU29" s="15">
        <v>30.825042839999995</v>
      </c>
      <c r="AV29" s="15">
        <v>18.881828739999996</v>
      </c>
      <c r="AW29" s="15">
        <v>42.087781249999992</v>
      </c>
      <c r="AX29" s="15">
        <v>1522.9067264600001</v>
      </c>
      <c r="AY29" s="15">
        <v>24.80304361</v>
      </c>
      <c r="AZ29" s="15">
        <v>9.7891519250000005</v>
      </c>
      <c r="BA29" s="15">
        <v>138.14299336599998</v>
      </c>
      <c r="BB29" s="15">
        <v>63.570243059999996</v>
      </c>
      <c r="BC29" s="15">
        <v>76.375244460000005</v>
      </c>
      <c r="BD29" s="15">
        <v>225.73166468000002</v>
      </c>
      <c r="BE29" s="15">
        <f t="shared" si="3"/>
        <v>2245.156979201</v>
      </c>
      <c r="BF29" s="16"/>
      <c r="BG29" s="15">
        <v>113.10258653999999</v>
      </c>
      <c r="BH29" s="15">
        <v>90.920615549999994</v>
      </c>
      <c r="BI29" s="15">
        <v>18.13418974</v>
      </c>
      <c r="BJ29" s="15">
        <v>59.153473179999999</v>
      </c>
      <c r="BK29" s="15">
        <v>0.61571254999999991</v>
      </c>
      <c r="BL29" s="15">
        <v>6.8446381000000001</v>
      </c>
      <c r="BM29" s="15">
        <v>23.619892239999999</v>
      </c>
      <c r="BN29" s="15">
        <v>0</v>
      </c>
      <c r="BO29" s="15">
        <v>11.46807364</v>
      </c>
      <c r="BP29" s="15">
        <v>0</v>
      </c>
      <c r="BQ29" s="15">
        <v>14.399972439999999</v>
      </c>
      <c r="BR29" s="15">
        <v>235.03422240999998</v>
      </c>
      <c r="BS29" s="15">
        <f t="shared" si="4"/>
        <v>573.29337639000005</v>
      </c>
      <c r="BT29" s="16"/>
      <c r="BU29" s="15">
        <v>94.700263860000007</v>
      </c>
      <c r="BV29" s="15">
        <v>6.7196366900000006</v>
      </c>
      <c r="BW29" s="15">
        <v>3.8645809289999997</v>
      </c>
      <c r="BX29" s="15">
        <v>0.19530577499999999</v>
      </c>
      <c r="BY29" s="15">
        <v>0</v>
      </c>
      <c r="BZ29" s="15">
        <v>5.0999999999999996</v>
      </c>
      <c r="CA29" s="15">
        <v>281.17264058000001</v>
      </c>
      <c r="CB29" s="15">
        <v>72.614338279999998</v>
      </c>
      <c r="CC29" s="15">
        <v>0.39221400000000001</v>
      </c>
      <c r="CD29" s="15">
        <v>13.349357970000002</v>
      </c>
      <c r="CE29" s="15">
        <v>3.5377962599999995</v>
      </c>
      <c r="CF29" s="15">
        <v>478.367267373</v>
      </c>
      <c r="CG29" s="15">
        <f t="shared" si="5"/>
        <v>960.01340171700008</v>
      </c>
      <c r="CH29" s="16"/>
      <c r="CI29" s="15">
        <v>250.21986772</v>
      </c>
      <c r="CJ29" s="15">
        <v>2.1291717600000002</v>
      </c>
      <c r="CK29" s="15">
        <v>0</v>
      </c>
      <c r="CL29" s="15">
        <v>10.120990560000001</v>
      </c>
      <c r="CM29" s="15">
        <v>26.656881560000002</v>
      </c>
      <c r="CN29" s="15">
        <v>0</v>
      </c>
      <c r="CO29" s="15">
        <v>37.506017829999998</v>
      </c>
      <c r="CP29" s="15">
        <v>0</v>
      </c>
      <c r="CQ29" s="15">
        <v>1</v>
      </c>
      <c r="CR29" s="15">
        <v>12.582556035000001</v>
      </c>
      <c r="CS29" s="15">
        <v>7.2532869800000004</v>
      </c>
      <c r="CT29" s="15">
        <v>231.77681921999999</v>
      </c>
      <c r="CU29" s="15">
        <f t="shared" si="6"/>
        <v>579.24559166499989</v>
      </c>
      <c r="CV29" s="16"/>
      <c r="CW29" s="15">
        <v>3.94294441</v>
      </c>
      <c r="CX29" s="15">
        <v>0</v>
      </c>
      <c r="CY29" s="15">
        <v>0.56427178</v>
      </c>
      <c r="CZ29" s="15">
        <v>0</v>
      </c>
      <c r="DA29" s="15">
        <v>0.50268292999999997</v>
      </c>
      <c r="DB29" s="15">
        <v>9.8727999999999998</v>
      </c>
      <c r="DC29" s="15">
        <v>12.057923350000001</v>
      </c>
      <c r="DD29" s="15">
        <v>8.875</v>
      </c>
      <c r="DE29" s="15">
        <v>0</v>
      </c>
      <c r="DF29" s="15">
        <v>0.64426543000000003</v>
      </c>
      <c r="DG29" s="15">
        <v>5.9284950299999997</v>
      </c>
      <c r="DH29" s="15">
        <v>76.136249960000001</v>
      </c>
      <c r="DI29" s="15">
        <f t="shared" si="7"/>
        <v>118.52463288999999</v>
      </c>
      <c r="DJ29" s="16"/>
      <c r="DK29" s="15">
        <v>0</v>
      </c>
      <c r="DL29" s="15">
        <v>182.89248000000001</v>
      </c>
      <c r="DM29" s="15">
        <v>0</v>
      </c>
      <c r="DN29" s="15">
        <v>35</v>
      </c>
      <c r="DO29" s="15">
        <v>14.302073550000001</v>
      </c>
      <c r="DP29" s="15">
        <v>0</v>
      </c>
      <c r="DQ29" s="15">
        <v>0</v>
      </c>
      <c r="DR29" s="15">
        <v>6.5796027500000003</v>
      </c>
      <c r="DS29" s="15">
        <v>0</v>
      </c>
      <c r="DT29" s="15">
        <v>0.96282803000000006</v>
      </c>
      <c r="DU29" s="15">
        <v>0</v>
      </c>
      <c r="DV29" s="15">
        <v>37.349100719999996</v>
      </c>
      <c r="DW29" s="15">
        <f t="shared" si="8"/>
        <v>277.08608504999995</v>
      </c>
      <c r="DX29" s="16"/>
      <c r="DY29" s="15">
        <v>15</v>
      </c>
      <c r="DZ29" s="15">
        <v>0</v>
      </c>
      <c r="EA29" s="15">
        <v>0</v>
      </c>
      <c r="EB29" s="15">
        <v>0</v>
      </c>
      <c r="EC29" s="15">
        <v>1.8034301399999999</v>
      </c>
      <c r="ED29" s="15">
        <v>4.7786572130000007</v>
      </c>
      <c r="EE29" s="15">
        <v>10.075055870000002</v>
      </c>
      <c r="EF29" s="15">
        <v>0</v>
      </c>
      <c r="EG29" s="15">
        <v>0</v>
      </c>
      <c r="EH29" s="15">
        <v>0.22130806</v>
      </c>
      <c r="EI29" s="15">
        <v>2.7004368300000001</v>
      </c>
      <c r="EJ29" s="15">
        <v>124.5</v>
      </c>
      <c r="EK29" s="15">
        <f t="shared" si="9"/>
        <v>159.078888113</v>
      </c>
      <c r="EL29" s="16"/>
      <c r="EM29" s="15">
        <v>6.3409542400000003</v>
      </c>
      <c r="EN29" s="15">
        <v>0</v>
      </c>
      <c r="EO29" s="15">
        <v>140.23750000000001</v>
      </c>
      <c r="EP29" s="15">
        <v>1.7716281999999999</v>
      </c>
      <c r="EQ29" s="15">
        <v>41.515000000000001</v>
      </c>
      <c r="ER29" s="15">
        <v>4.3390885499999996</v>
      </c>
      <c r="ES29" s="15">
        <v>0</v>
      </c>
      <c r="ET29" s="15">
        <v>3.86312626</v>
      </c>
      <c r="EU29" s="15">
        <v>0.26363449999999999</v>
      </c>
      <c r="EV29" s="15">
        <v>41.067150649999995</v>
      </c>
      <c r="EW29" s="15">
        <v>1.1017395000000001</v>
      </c>
      <c r="EX29" s="15">
        <v>18.622653289999999</v>
      </c>
      <c r="EY29" s="15">
        <f t="shared" si="10"/>
        <v>259.12247519000005</v>
      </c>
      <c r="EZ29" s="16"/>
      <c r="FA29" s="15">
        <v>0.76947511000000002</v>
      </c>
      <c r="FB29" s="15">
        <v>0</v>
      </c>
      <c r="FC29" s="15">
        <v>0</v>
      </c>
      <c r="FD29" s="15">
        <v>0</v>
      </c>
      <c r="FE29" s="15">
        <v>76.496332969999997</v>
      </c>
      <c r="FF29" s="15">
        <v>0</v>
      </c>
      <c r="FG29" s="15">
        <v>50</v>
      </c>
      <c r="FH29" s="15">
        <v>0</v>
      </c>
      <c r="FI29" s="15">
        <v>0</v>
      </c>
      <c r="FJ29" s="15">
        <v>0.39625529999999998</v>
      </c>
      <c r="FK29" s="15">
        <v>0</v>
      </c>
      <c r="FL29" s="15">
        <v>50.042803679999999</v>
      </c>
      <c r="FM29" s="15">
        <f t="shared" si="11"/>
        <v>177.70486706</v>
      </c>
      <c r="FO29" s="15">
        <v>6.5</v>
      </c>
      <c r="FP29" s="15">
        <v>0</v>
      </c>
      <c r="FQ29" s="15">
        <v>1.0746164499999999</v>
      </c>
      <c r="FR29" s="15">
        <v>0</v>
      </c>
      <c r="FS29" s="15">
        <v>28.199504999999998</v>
      </c>
      <c r="FT29" s="15">
        <v>0</v>
      </c>
      <c r="FU29" s="15">
        <v>0</v>
      </c>
      <c r="FV29" s="15">
        <v>0</v>
      </c>
      <c r="FW29" s="15">
        <v>9</v>
      </c>
      <c r="FX29" s="15">
        <v>130.55679995</v>
      </c>
      <c r="FY29" s="15">
        <v>0</v>
      </c>
      <c r="FZ29" s="15">
        <v>67.585426949999999</v>
      </c>
      <c r="GA29" s="15">
        <f t="shared" si="12"/>
        <v>242.91634834999999</v>
      </c>
      <c r="GC29" s="15">
        <v>0</v>
      </c>
      <c r="GD29" s="15">
        <v>0</v>
      </c>
      <c r="GE29" s="15">
        <f>+SUM(GC29:GD29)</f>
        <v>0</v>
      </c>
    </row>
    <row r="30" spans="2:187" ht="16.5" x14ac:dyDescent="0.25">
      <c r="B30" s="694" t="s">
        <v>738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7.5</v>
      </c>
      <c r="L30" s="15">
        <v>41.15</v>
      </c>
      <c r="M30" s="15">
        <v>0</v>
      </c>
      <c r="N30" s="15">
        <v>0</v>
      </c>
      <c r="O30" s="15">
        <f t="shared" si="0"/>
        <v>48.65</v>
      </c>
      <c r="P30" s="16"/>
      <c r="Q30" s="15">
        <v>87</v>
      </c>
      <c r="R30" s="15">
        <v>23.340599999999998</v>
      </c>
      <c r="S30" s="15">
        <v>0</v>
      </c>
      <c r="T30" s="15">
        <v>0</v>
      </c>
      <c r="U30" s="15">
        <v>430</v>
      </c>
      <c r="V30" s="15">
        <v>0</v>
      </c>
      <c r="W30" s="15">
        <v>3.53335664</v>
      </c>
      <c r="X30" s="15">
        <v>37.630681969999998</v>
      </c>
      <c r="Y30" s="15">
        <v>15.39401123</v>
      </c>
      <c r="Z30" s="15">
        <v>23.326698842999999</v>
      </c>
      <c r="AA30" s="15">
        <v>103.79439185</v>
      </c>
      <c r="AB30" s="15">
        <v>11.343166310000001</v>
      </c>
      <c r="AC30" s="15">
        <f t="shared" si="1"/>
        <v>735.36290684300002</v>
      </c>
      <c r="AD30" s="16"/>
      <c r="AE30" s="15">
        <v>13.115405650000001</v>
      </c>
      <c r="AF30" s="15">
        <v>1.45088368</v>
      </c>
      <c r="AG30" s="15">
        <v>0</v>
      </c>
      <c r="AH30" s="15">
        <v>38.435532120000005</v>
      </c>
      <c r="AI30" s="15">
        <v>31.318360569999999</v>
      </c>
      <c r="AJ30" s="15">
        <v>75.742378409999986</v>
      </c>
      <c r="AK30" s="15">
        <v>0</v>
      </c>
      <c r="AL30" s="15">
        <v>0.23200000000000001</v>
      </c>
      <c r="AM30" s="15">
        <v>3.47376752</v>
      </c>
      <c r="AN30" s="15">
        <v>0</v>
      </c>
      <c r="AO30" s="15">
        <v>34</v>
      </c>
      <c r="AP30" s="15">
        <v>182.10997152999997</v>
      </c>
      <c r="AQ30" s="15">
        <f t="shared" si="2"/>
        <v>379.87829947999995</v>
      </c>
      <c r="AR30" s="16"/>
      <c r="AS30" s="15">
        <v>2.0943488100000001</v>
      </c>
      <c r="AT30" s="15">
        <v>10</v>
      </c>
      <c r="AU30" s="15">
        <v>47</v>
      </c>
      <c r="AV30" s="15">
        <v>24</v>
      </c>
      <c r="AW30" s="15">
        <v>37</v>
      </c>
      <c r="AX30" s="15">
        <v>128.45594326</v>
      </c>
      <c r="AY30" s="15">
        <v>0</v>
      </c>
      <c r="AZ30" s="15">
        <v>15.315293529999998</v>
      </c>
      <c r="BA30" s="15">
        <v>0</v>
      </c>
      <c r="BB30" s="15">
        <v>0</v>
      </c>
      <c r="BC30" s="15">
        <v>111.91002028999999</v>
      </c>
      <c r="BD30" s="15">
        <v>0</v>
      </c>
      <c r="BE30" s="15">
        <f t="shared" si="3"/>
        <v>375.77560589000001</v>
      </c>
      <c r="BF30" s="16"/>
      <c r="BG30" s="15">
        <v>0</v>
      </c>
      <c r="BH30" s="15">
        <v>0</v>
      </c>
      <c r="BI30" s="15">
        <v>33.436591290000003</v>
      </c>
      <c r="BJ30" s="15">
        <v>26.25</v>
      </c>
      <c r="BK30" s="15">
        <v>12.56937804</v>
      </c>
      <c r="BL30" s="15">
        <v>18.2815096</v>
      </c>
      <c r="BM30" s="15">
        <v>0</v>
      </c>
      <c r="BN30" s="15">
        <v>1.88059193</v>
      </c>
      <c r="BO30" s="15">
        <v>0</v>
      </c>
      <c r="BP30" s="15">
        <v>524.58609993999994</v>
      </c>
      <c r="BQ30" s="15">
        <v>67.970653229999996</v>
      </c>
      <c r="BR30" s="15">
        <v>3.5429162700000001</v>
      </c>
      <c r="BS30" s="15">
        <f t="shared" si="4"/>
        <v>688.5177402999999</v>
      </c>
      <c r="BT30" s="16"/>
      <c r="BU30" s="15">
        <v>4.79073978</v>
      </c>
      <c r="BV30" s="15">
        <v>112.34401</v>
      </c>
      <c r="BW30" s="15">
        <v>1.8088614000000001</v>
      </c>
      <c r="BX30" s="15">
        <v>0</v>
      </c>
      <c r="BY30" s="15">
        <v>19.3036961</v>
      </c>
      <c r="BZ30" s="15">
        <v>44.152000000000001</v>
      </c>
      <c r="CA30" s="15">
        <v>2.68093279</v>
      </c>
      <c r="CB30" s="15">
        <v>501.01154493999996</v>
      </c>
      <c r="CC30" s="15">
        <v>112.59092271</v>
      </c>
      <c r="CD30" s="15">
        <v>498.28691909200001</v>
      </c>
      <c r="CE30" s="15">
        <v>0</v>
      </c>
      <c r="CF30" s="15">
        <v>0</v>
      </c>
      <c r="CG30" s="15">
        <f t="shared" si="5"/>
        <v>1296.9696268119999</v>
      </c>
      <c r="CH30" s="16"/>
      <c r="CI30" s="15">
        <v>0</v>
      </c>
      <c r="CJ30" s="15">
        <v>0.75278118000000005</v>
      </c>
      <c r="CK30" s="15">
        <v>0</v>
      </c>
      <c r="CL30" s="15">
        <v>-0.54911531999999996</v>
      </c>
      <c r="CM30" s="15">
        <v>-0.30270200800000746</v>
      </c>
      <c r="CN30" s="15">
        <v>0</v>
      </c>
      <c r="CO30" s="15">
        <v>0</v>
      </c>
      <c r="CP30" s="15">
        <v>0</v>
      </c>
      <c r="CQ30" s="15">
        <v>0</v>
      </c>
      <c r="CR30" s="15">
        <v>0</v>
      </c>
      <c r="CS30" s="15">
        <v>0</v>
      </c>
      <c r="CT30" s="15">
        <v>10.420999999999999</v>
      </c>
      <c r="CU30" s="15">
        <f t="shared" si="6"/>
        <v>10.321963851999993</v>
      </c>
      <c r="CV30" s="16"/>
      <c r="CW30" s="15">
        <v>99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0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99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29.77</v>
      </c>
      <c r="DW30" s="15">
        <f t="shared" si="8"/>
        <v>29.77</v>
      </c>
      <c r="DX30" s="16"/>
      <c r="DY30" s="15">
        <v>3.1415999999999999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3.1415999999999999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659.29117134000001</v>
      </c>
      <c r="ER30" s="15">
        <v>0</v>
      </c>
      <c r="ES30" s="15">
        <v>100</v>
      </c>
      <c r="ET30" s="15">
        <v>0</v>
      </c>
      <c r="EU30" s="15">
        <v>3.1651252300000001</v>
      </c>
      <c r="EV30" s="15">
        <v>0</v>
      </c>
      <c r="EW30" s="15">
        <v>0</v>
      </c>
      <c r="EX30" s="15">
        <v>0</v>
      </c>
      <c r="EY30" s="15">
        <f t="shared" si="10"/>
        <v>762.45629656999995</v>
      </c>
      <c r="EZ30" s="16"/>
      <c r="FA30" s="15">
        <v>0</v>
      </c>
      <c r="FB30" s="15">
        <v>0</v>
      </c>
      <c r="FC30" s="15">
        <v>0</v>
      </c>
      <c r="FD30" s="15">
        <v>0</v>
      </c>
      <c r="FE30" s="15">
        <v>0</v>
      </c>
      <c r="FF30" s="15">
        <v>0</v>
      </c>
      <c r="FG30" s="15">
        <v>0.40195622999999997</v>
      </c>
      <c r="FH30" s="15">
        <v>0</v>
      </c>
      <c r="FI30" s="15">
        <v>0</v>
      </c>
      <c r="FJ30" s="15">
        <v>3.1968052299999998</v>
      </c>
      <c r="FK30" s="15">
        <v>0</v>
      </c>
      <c r="FL30" s="15">
        <v>1000.8100102000001</v>
      </c>
      <c r="FM30" s="15">
        <f t="shared" si="11"/>
        <v>1004.4087716600001</v>
      </c>
      <c r="FO30" s="15">
        <v>0</v>
      </c>
      <c r="FP30" s="15">
        <v>0</v>
      </c>
      <c r="FQ30" s="15">
        <v>0</v>
      </c>
      <c r="FR30" s="15">
        <v>0</v>
      </c>
      <c r="FS30" s="15">
        <v>0</v>
      </c>
      <c r="FT30" s="15">
        <v>0</v>
      </c>
      <c r="FU30" s="15">
        <v>0</v>
      </c>
      <c r="FV30" s="15">
        <v>0</v>
      </c>
      <c r="FW30" s="15">
        <v>0</v>
      </c>
      <c r="FX30" s="15">
        <v>0</v>
      </c>
      <c r="FY30" s="15">
        <v>0</v>
      </c>
      <c r="FZ30" s="15">
        <v>250</v>
      </c>
      <c r="GA30" s="15">
        <f t="shared" si="12"/>
        <v>250</v>
      </c>
      <c r="GC30" s="15">
        <v>250</v>
      </c>
      <c r="GD30" s="15">
        <v>0</v>
      </c>
      <c r="GE30" s="15">
        <f>+SUM(GC30:GD30)</f>
        <v>250</v>
      </c>
    </row>
    <row r="31" spans="2:187" ht="18" x14ac:dyDescent="0.25">
      <c r="B31" s="694" t="s">
        <v>739</v>
      </c>
      <c r="C31" s="15">
        <v>0</v>
      </c>
      <c r="D31" s="15">
        <v>0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f t="shared" si="0"/>
        <v>0</v>
      </c>
      <c r="P31" s="16"/>
      <c r="Q31" s="15">
        <v>0</v>
      </c>
      <c r="R31" s="15">
        <v>0</v>
      </c>
      <c r="S31" s="15">
        <v>0</v>
      </c>
      <c r="T31" s="15">
        <v>0</v>
      </c>
      <c r="U31" s="15">
        <v>0</v>
      </c>
      <c r="V31" s="15">
        <v>2000</v>
      </c>
      <c r="W31" s="15">
        <v>0</v>
      </c>
      <c r="X31" s="15">
        <v>0</v>
      </c>
      <c r="Y31" s="15">
        <v>0</v>
      </c>
      <c r="Z31" s="15">
        <v>0</v>
      </c>
      <c r="AA31" s="15">
        <v>0</v>
      </c>
      <c r="AB31" s="15">
        <v>0</v>
      </c>
      <c r="AC31" s="15">
        <f t="shared" si="1"/>
        <v>2000</v>
      </c>
      <c r="AD31" s="16"/>
      <c r="AE31" s="15">
        <v>0</v>
      </c>
      <c r="AF31" s="15">
        <v>0</v>
      </c>
      <c r="AG31" s="15">
        <v>750</v>
      </c>
      <c r="AH31" s="15">
        <v>0</v>
      </c>
      <c r="AI31" s="15">
        <v>75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f t="shared" si="2"/>
        <v>1500</v>
      </c>
      <c r="AR31" s="16"/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1000</v>
      </c>
      <c r="AZ31" s="15">
        <v>0</v>
      </c>
      <c r="BA31" s="15">
        <v>1000</v>
      </c>
      <c r="BB31" s="15">
        <v>0</v>
      </c>
      <c r="BC31" s="15">
        <v>0</v>
      </c>
      <c r="BD31" s="15">
        <v>750</v>
      </c>
      <c r="BE31" s="15">
        <f t="shared" si="3"/>
        <v>2750</v>
      </c>
      <c r="BF31" s="16"/>
      <c r="BG31" s="15">
        <v>1000</v>
      </c>
      <c r="BH31" s="15">
        <v>0</v>
      </c>
      <c r="BI31" s="15">
        <v>0</v>
      </c>
      <c r="BJ31" s="15">
        <v>0</v>
      </c>
      <c r="BK31" s="15">
        <v>1000</v>
      </c>
      <c r="BL31" s="15">
        <v>1000</v>
      </c>
      <c r="BM31" s="15">
        <v>0</v>
      </c>
      <c r="BN31" s="15">
        <v>0</v>
      </c>
      <c r="BO31" s="15">
        <v>0</v>
      </c>
      <c r="BP31" s="15">
        <v>2500</v>
      </c>
      <c r="BQ31" s="15">
        <v>0</v>
      </c>
      <c r="BR31" s="15">
        <v>0</v>
      </c>
      <c r="BS31" s="15">
        <f t="shared" si="4"/>
        <v>5500</v>
      </c>
      <c r="BT31" s="16"/>
      <c r="BU31" s="15">
        <v>3000</v>
      </c>
      <c r="BV31" s="15">
        <v>0</v>
      </c>
      <c r="BW31" s="15">
        <v>0</v>
      </c>
      <c r="BX31" s="15">
        <v>0</v>
      </c>
      <c r="BY31" s="15">
        <v>0</v>
      </c>
      <c r="BZ31" s="15">
        <v>0</v>
      </c>
      <c r="CA31" s="15">
        <v>0</v>
      </c>
      <c r="CB31" s="15">
        <v>0</v>
      </c>
      <c r="CC31" s="15">
        <v>0</v>
      </c>
      <c r="CD31" s="15">
        <v>0</v>
      </c>
      <c r="CE31" s="15">
        <v>0</v>
      </c>
      <c r="CF31" s="15">
        <v>0</v>
      </c>
      <c r="CG31" s="15">
        <f t="shared" si="5"/>
        <v>3000</v>
      </c>
      <c r="CH31" s="16"/>
      <c r="CI31" s="15">
        <v>1000</v>
      </c>
      <c r="CJ31" s="15">
        <v>0</v>
      </c>
      <c r="CK31" s="15">
        <v>0</v>
      </c>
      <c r="CL31" s="15">
        <v>0</v>
      </c>
      <c r="CM31" s="15">
        <v>0</v>
      </c>
      <c r="CN31" s="15">
        <v>1125</v>
      </c>
      <c r="CO31" s="15">
        <v>0</v>
      </c>
      <c r="CP31" s="15">
        <v>0</v>
      </c>
      <c r="CQ31" s="15">
        <v>2000</v>
      </c>
      <c r="CR31" s="15">
        <v>0</v>
      </c>
      <c r="CS31" s="15">
        <v>0</v>
      </c>
      <c r="CT31" s="15">
        <v>0</v>
      </c>
      <c r="CU31" s="15">
        <f t="shared" si="6"/>
        <v>4125</v>
      </c>
      <c r="CV31" s="16"/>
      <c r="CW31" s="15">
        <v>400</v>
      </c>
      <c r="CX31" s="15">
        <v>0</v>
      </c>
      <c r="CY31" s="15">
        <v>0</v>
      </c>
      <c r="CZ31" s="15">
        <v>0</v>
      </c>
      <c r="DA31" s="15">
        <v>0</v>
      </c>
      <c r="DB31" s="15">
        <v>0</v>
      </c>
      <c r="DC31" s="15">
        <v>0</v>
      </c>
      <c r="DD31" s="15">
        <v>1004.9419919999999</v>
      </c>
      <c r="DE31" s="15">
        <v>0</v>
      </c>
      <c r="DF31" s="15">
        <v>0</v>
      </c>
      <c r="DG31" s="15">
        <v>0</v>
      </c>
      <c r="DH31" s="15">
        <v>0</v>
      </c>
      <c r="DI31" s="15">
        <f t="shared" si="7"/>
        <v>1404.941992</v>
      </c>
      <c r="DJ31" s="16"/>
      <c r="DK31" s="15">
        <v>0</v>
      </c>
      <c r="DL31" s="15">
        <v>0</v>
      </c>
      <c r="DM31" s="15">
        <v>0</v>
      </c>
      <c r="DN31" s="15">
        <v>0</v>
      </c>
      <c r="DO31" s="15">
        <v>0</v>
      </c>
      <c r="DP31" s="15">
        <v>0</v>
      </c>
      <c r="DQ31" s="15">
        <v>0</v>
      </c>
      <c r="DR31" s="15">
        <v>0</v>
      </c>
      <c r="DS31" s="15">
        <v>0</v>
      </c>
      <c r="DT31" s="15">
        <v>0</v>
      </c>
      <c r="DU31" s="15">
        <v>0</v>
      </c>
      <c r="DV31" s="15">
        <v>0</v>
      </c>
      <c r="DW31" s="15">
        <f t="shared" si="8"/>
        <v>0</v>
      </c>
      <c r="DX31" s="16"/>
      <c r="DY31" s="15">
        <v>0</v>
      </c>
      <c r="DZ31" s="15">
        <v>0</v>
      </c>
      <c r="EA31" s="15">
        <v>0</v>
      </c>
      <c r="EB31" s="15">
        <v>0</v>
      </c>
      <c r="EC31" s="15">
        <v>0</v>
      </c>
      <c r="ED31" s="15">
        <v>0</v>
      </c>
      <c r="EE31" s="15">
        <v>0</v>
      </c>
      <c r="EF31" s="15">
        <v>0</v>
      </c>
      <c r="EG31" s="15">
        <v>0</v>
      </c>
      <c r="EH31" s="15">
        <v>0</v>
      </c>
      <c r="EI31" s="15">
        <v>0</v>
      </c>
      <c r="EJ31" s="15">
        <v>0</v>
      </c>
      <c r="EK31" s="15">
        <f t="shared" si="9"/>
        <v>0</v>
      </c>
      <c r="EL31" s="16"/>
      <c r="EM31" s="15">
        <v>0</v>
      </c>
      <c r="EN31" s="15">
        <v>0</v>
      </c>
      <c r="EO31" s="15">
        <v>0</v>
      </c>
      <c r="EP31" s="15">
        <v>0</v>
      </c>
      <c r="EQ31" s="15">
        <v>0</v>
      </c>
      <c r="ER31" s="15">
        <v>0</v>
      </c>
      <c r="ES31" s="15">
        <v>0</v>
      </c>
      <c r="ET31" s="15">
        <v>0</v>
      </c>
      <c r="EU31" s="15">
        <v>0</v>
      </c>
      <c r="EV31" s="15">
        <v>0</v>
      </c>
      <c r="EW31" s="15">
        <v>0</v>
      </c>
      <c r="EX31" s="15">
        <v>0</v>
      </c>
      <c r="EY31" s="15">
        <f t="shared" si="10"/>
        <v>0</v>
      </c>
      <c r="EZ31" s="16"/>
      <c r="FA31" s="15">
        <v>0</v>
      </c>
      <c r="FB31" s="15">
        <v>0</v>
      </c>
      <c r="FC31" s="15">
        <v>0</v>
      </c>
      <c r="FD31" s="15">
        <v>0</v>
      </c>
      <c r="FE31" s="15">
        <v>0</v>
      </c>
      <c r="FF31" s="15">
        <v>0</v>
      </c>
      <c r="FG31" s="15">
        <v>0</v>
      </c>
      <c r="FH31" s="15">
        <v>0</v>
      </c>
      <c r="FI31" s="15">
        <v>0</v>
      </c>
      <c r="FJ31" s="15">
        <v>0</v>
      </c>
      <c r="FK31" s="15">
        <v>0</v>
      </c>
      <c r="FL31" s="15">
        <v>0</v>
      </c>
      <c r="FM31" s="15">
        <f t="shared" si="11"/>
        <v>0</v>
      </c>
      <c r="FO31" s="15">
        <v>0</v>
      </c>
      <c r="FP31" s="15">
        <v>0</v>
      </c>
      <c r="FQ31" s="15">
        <v>0</v>
      </c>
      <c r="FR31" s="15">
        <v>0</v>
      </c>
      <c r="FS31" s="15">
        <v>0</v>
      </c>
      <c r="FT31" s="15">
        <v>0</v>
      </c>
      <c r="FU31" s="15">
        <v>0</v>
      </c>
      <c r="FV31" s="15">
        <v>0</v>
      </c>
      <c r="FW31" s="15">
        <v>0</v>
      </c>
      <c r="FX31" s="15">
        <v>0</v>
      </c>
      <c r="FY31" s="15">
        <v>0</v>
      </c>
      <c r="FZ31" s="15">
        <v>0</v>
      </c>
      <c r="GA31" s="15">
        <f t="shared" si="12"/>
        <v>0</v>
      </c>
      <c r="GC31" s="15">
        <v>4000</v>
      </c>
      <c r="GD31" s="15">
        <v>0</v>
      </c>
      <c r="GE31" s="15">
        <f>+SUM(GC31:GD31)</f>
        <v>4000</v>
      </c>
    </row>
    <row r="32" spans="2:187" ht="16.5" hidden="1" customHeight="1" x14ac:dyDescent="0.25">
      <c r="B32" s="698" t="s">
        <v>682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0</v>
      </c>
      <c r="K32" s="15">
        <v>0</v>
      </c>
      <c r="L32" s="15">
        <v>0</v>
      </c>
      <c r="M32" s="15">
        <v>0</v>
      </c>
      <c r="N32" s="15">
        <v>0</v>
      </c>
      <c r="O32" s="15">
        <f t="shared" si="0"/>
        <v>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0</v>
      </c>
      <c r="W32" s="15">
        <v>0</v>
      </c>
      <c r="X32" s="15">
        <v>0</v>
      </c>
      <c r="Y32" s="15">
        <v>0</v>
      </c>
      <c r="Z32" s="15">
        <v>0</v>
      </c>
      <c r="AA32" s="15">
        <v>0</v>
      </c>
      <c r="AB32" s="15">
        <v>0</v>
      </c>
      <c r="AC32" s="15">
        <f t="shared" si="1"/>
        <v>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0</v>
      </c>
      <c r="AJ32" s="15">
        <v>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0</v>
      </c>
      <c r="AQ32" s="15">
        <f t="shared" si="2"/>
        <v>0</v>
      </c>
      <c r="AR32" s="16"/>
      <c r="AS32" s="15">
        <v>0</v>
      </c>
      <c r="AT32" s="15">
        <v>0</v>
      </c>
      <c r="AU32" s="15">
        <v>0</v>
      </c>
      <c r="AV32" s="15">
        <v>0</v>
      </c>
      <c r="AW32" s="15">
        <v>0</v>
      </c>
      <c r="AX32" s="15">
        <v>0</v>
      </c>
      <c r="AY32" s="15">
        <v>0</v>
      </c>
      <c r="AZ32" s="15">
        <v>0</v>
      </c>
      <c r="BA32" s="15">
        <v>0</v>
      </c>
      <c r="BB32" s="15">
        <v>0</v>
      </c>
      <c r="BC32" s="15">
        <v>0</v>
      </c>
      <c r="BD32" s="15">
        <v>0</v>
      </c>
      <c r="BE32" s="15">
        <f t="shared" si="3"/>
        <v>0</v>
      </c>
      <c r="BF32" s="16"/>
      <c r="BG32" s="15">
        <v>0</v>
      </c>
      <c r="BH32" s="15">
        <v>0</v>
      </c>
      <c r="BI32" s="15">
        <v>0</v>
      </c>
      <c r="BJ32" s="15">
        <v>0</v>
      </c>
      <c r="BK32" s="15">
        <v>0</v>
      </c>
      <c r="BL32" s="15">
        <v>0</v>
      </c>
      <c r="BM32" s="15">
        <v>0</v>
      </c>
      <c r="BN32" s="15">
        <v>0</v>
      </c>
      <c r="BO32" s="15">
        <v>0</v>
      </c>
      <c r="BP32" s="15">
        <v>0</v>
      </c>
      <c r="BQ32" s="15">
        <v>0</v>
      </c>
      <c r="BR32" s="15">
        <v>0</v>
      </c>
      <c r="BS32" s="15">
        <f t="shared" si="4"/>
        <v>0</v>
      </c>
      <c r="BT32" s="16"/>
      <c r="BU32" s="15">
        <v>0</v>
      </c>
      <c r="BV32" s="15">
        <v>0</v>
      </c>
      <c r="BW32" s="15">
        <v>0</v>
      </c>
      <c r="BX32" s="15">
        <v>0</v>
      </c>
      <c r="BY32" s="15">
        <v>0</v>
      </c>
      <c r="BZ32" s="15">
        <v>0</v>
      </c>
      <c r="CA32" s="15">
        <v>0</v>
      </c>
      <c r="CB32" s="15">
        <v>0</v>
      </c>
      <c r="CC32" s="15">
        <v>0</v>
      </c>
      <c r="CD32" s="15">
        <v>0</v>
      </c>
      <c r="CE32" s="15">
        <v>0</v>
      </c>
      <c r="CF32" s="15">
        <v>0</v>
      </c>
      <c r="CG32" s="15">
        <f t="shared" si="5"/>
        <v>0</v>
      </c>
      <c r="CH32" s="16"/>
      <c r="CI32" s="15">
        <v>0</v>
      </c>
      <c r="CJ32" s="15">
        <v>0</v>
      </c>
      <c r="CK32" s="15">
        <v>0</v>
      </c>
      <c r="CL32" s="15">
        <v>0</v>
      </c>
      <c r="CM32" s="15">
        <v>0</v>
      </c>
      <c r="CN32" s="15">
        <v>0</v>
      </c>
      <c r="CO32" s="15">
        <v>0</v>
      </c>
      <c r="CP32" s="15">
        <v>0</v>
      </c>
      <c r="CQ32" s="15">
        <v>0</v>
      </c>
      <c r="CR32" s="15">
        <v>0</v>
      </c>
      <c r="CS32" s="15">
        <v>0</v>
      </c>
      <c r="CT32" s="15">
        <v>0</v>
      </c>
      <c r="CU32" s="15">
        <f t="shared" si="6"/>
        <v>0</v>
      </c>
      <c r="CV32" s="16"/>
      <c r="CW32" s="15">
        <v>0</v>
      </c>
      <c r="CX32" s="15">
        <v>0</v>
      </c>
      <c r="CY32" s="15">
        <v>0</v>
      </c>
      <c r="CZ32" s="15">
        <v>0</v>
      </c>
      <c r="DA32" s="15">
        <v>0</v>
      </c>
      <c r="DB32" s="15">
        <v>0</v>
      </c>
      <c r="DC32" s="15">
        <v>0</v>
      </c>
      <c r="DD32" s="15">
        <v>0</v>
      </c>
      <c r="DE32" s="15">
        <v>0</v>
      </c>
      <c r="DF32" s="15">
        <v>0</v>
      </c>
      <c r="DG32" s="15">
        <v>0</v>
      </c>
      <c r="DH32" s="15">
        <v>0</v>
      </c>
      <c r="DI32" s="15">
        <f t="shared" si="7"/>
        <v>0</v>
      </c>
      <c r="DJ32" s="16"/>
      <c r="DK32" s="15">
        <v>0</v>
      </c>
      <c r="DL32" s="15">
        <v>0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0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>
        <v>0</v>
      </c>
      <c r="EX32" s="15">
        <v>0</v>
      </c>
      <c r="EY32" s="15">
        <f t="shared" si="10"/>
        <v>0</v>
      </c>
      <c r="EZ32" s="16"/>
      <c r="FA32" s="15">
        <v>0</v>
      </c>
      <c r="FB32" s="15">
        <v>0</v>
      </c>
      <c r="FC32" s="15">
        <v>0</v>
      </c>
      <c r="FD32" s="15">
        <v>0</v>
      </c>
      <c r="FE32" s="15">
        <v>0</v>
      </c>
      <c r="FF32" s="15">
        <v>0</v>
      </c>
      <c r="FG32" s="15">
        <v>0</v>
      </c>
      <c r="FH32" s="15">
        <v>0</v>
      </c>
      <c r="FI32" s="15">
        <v>0</v>
      </c>
      <c r="FJ32" s="15">
        <v>0</v>
      </c>
      <c r="FK32" s="15">
        <v>0</v>
      </c>
      <c r="FL32" s="15">
        <v>0</v>
      </c>
      <c r="FM32" s="15">
        <f t="shared" si="11"/>
        <v>0</v>
      </c>
      <c r="FO32" s="15">
        <v>0</v>
      </c>
      <c r="FP32" s="15">
        <v>0</v>
      </c>
      <c r="FQ32" s="15">
        <v>0</v>
      </c>
      <c r="FR32" s="15">
        <v>0</v>
      </c>
      <c r="FS32" s="15">
        <v>0</v>
      </c>
      <c r="FT32" s="15">
        <v>0</v>
      </c>
      <c r="FU32" s="15">
        <v>0</v>
      </c>
      <c r="FV32" s="15">
        <v>0</v>
      </c>
      <c r="FW32" s="15">
        <v>0</v>
      </c>
      <c r="FX32" s="15">
        <v>0</v>
      </c>
      <c r="FY32" s="15">
        <v>0</v>
      </c>
      <c r="FZ32" s="15">
        <v>0</v>
      </c>
      <c r="GA32" s="15">
        <f t="shared" si="12"/>
        <v>0</v>
      </c>
      <c r="GC32" s="15">
        <v>0</v>
      </c>
      <c r="GD32" s="15">
        <v>0</v>
      </c>
      <c r="GE32" s="15">
        <f>+SUM(GC32:GD32)</f>
        <v>0</v>
      </c>
    </row>
    <row r="33" spans="2:187" ht="18.95" customHeight="1" x14ac:dyDescent="0.25">
      <c r="B33" s="694" t="s">
        <v>17</v>
      </c>
      <c r="C33" s="15">
        <v>0</v>
      </c>
      <c r="D33" s="15">
        <v>0</v>
      </c>
      <c r="E33" s="15">
        <v>0</v>
      </c>
      <c r="F33" s="15">
        <v>0</v>
      </c>
      <c r="G33" s="15">
        <v>0</v>
      </c>
      <c r="H33" s="15">
        <v>0</v>
      </c>
      <c r="I33" s="15">
        <v>0</v>
      </c>
      <c r="J33" s="15">
        <v>1200</v>
      </c>
      <c r="K33" s="15">
        <v>0</v>
      </c>
      <c r="L33" s="15">
        <v>0</v>
      </c>
      <c r="M33" s="15">
        <v>0</v>
      </c>
      <c r="N33" s="15">
        <v>700</v>
      </c>
      <c r="O33" s="15">
        <f t="shared" si="0"/>
        <v>1900</v>
      </c>
      <c r="P33" s="16"/>
      <c r="Q33" s="15">
        <v>0</v>
      </c>
      <c r="R33" s="15">
        <v>0</v>
      </c>
      <c r="S33" s="15">
        <v>0</v>
      </c>
      <c r="T33" s="15">
        <v>0</v>
      </c>
      <c r="U33" s="15">
        <v>0</v>
      </c>
      <c r="V33" s="15">
        <v>400</v>
      </c>
      <c r="W33" s="15">
        <v>0</v>
      </c>
      <c r="X33" s="15">
        <v>700</v>
      </c>
      <c r="Y33" s="15">
        <v>0</v>
      </c>
      <c r="Z33" s="15">
        <v>0</v>
      </c>
      <c r="AA33" s="15">
        <v>0</v>
      </c>
      <c r="AB33" s="15">
        <v>500</v>
      </c>
      <c r="AC33" s="15">
        <f t="shared" si="1"/>
        <v>1600</v>
      </c>
      <c r="AD33" s="16"/>
      <c r="AE33" s="15">
        <v>0</v>
      </c>
      <c r="AF33" s="15">
        <v>0</v>
      </c>
      <c r="AG33" s="15">
        <v>0</v>
      </c>
      <c r="AH33" s="15">
        <v>0</v>
      </c>
      <c r="AI33" s="15">
        <v>400</v>
      </c>
      <c r="AJ33" s="15">
        <v>1000</v>
      </c>
      <c r="AK33" s="15">
        <v>0</v>
      </c>
      <c r="AL33" s="15">
        <v>0</v>
      </c>
      <c r="AM33" s="15">
        <v>0</v>
      </c>
      <c r="AN33" s="15">
        <v>0</v>
      </c>
      <c r="AO33" s="15">
        <v>0</v>
      </c>
      <c r="AP33" s="15">
        <v>435</v>
      </c>
      <c r="AQ33" s="15">
        <f t="shared" si="2"/>
        <v>1835</v>
      </c>
      <c r="AR33" s="16"/>
      <c r="AS33" s="15">
        <v>0</v>
      </c>
      <c r="AT33" s="15">
        <v>0</v>
      </c>
      <c r="AU33" s="15">
        <v>0</v>
      </c>
      <c r="AV33" s="15">
        <v>0</v>
      </c>
      <c r="AW33" s="15">
        <v>0</v>
      </c>
      <c r="AX33" s="15">
        <v>400</v>
      </c>
      <c r="AY33" s="15">
        <v>0</v>
      </c>
      <c r="AZ33" s="15">
        <v>0</v>
      </c>
      <c r="BA33" s="15">
        <v>0</v>
      </c>
      <c r="BB33" s="15">
        <v>325</v>
      </c>
      <c r="BC33" s="15">
        <v>0</v>
      </c>
      <c r="BD33" s="15">
        <v>900</v>
      </c>
      <c r="BE33" s="15">
        <f t="shared" si="3"/>
        <v>1625</v>
      </c>
      <c r="BF33" s="16"/>
      <c r="BG33" s="15">
        <v>0</v>
      </c>
      <c r="BH33" s="15">
        <v>0</v>
      </c>
      <c r="BI33" s="15">
        <v>0</v>
      </c>
      <c r="BJ33" s="15">
        <v>0</v>
      </c>
      <c r="BK33" s="15">
        <v>0</v>
      </c>
      <c r="BL33" s="15">
        <v>400</v>
      </c>
      <c r="BM33" s="15">
        <v>0</v>
      </c>
      <c r="BN33" s="15">
        <v>0</v>
      </c>
      <c r="BO33" s="15">
        <v>0</v>
      </c>
      <c r="BP33" s="15">
        <v>0</v>
      </c>
      <c r="BQ33" s="15">
        <v>0</v>
      </c>
      <c r="BR33" s="15">
        <v>0</v>
      </c>
      <c r="BS33" s="15">
        <f t="shared" si="4"/>
        <v>400</v>
      </c>
      <c r="BT33" s="16"/>
      <c r="BU33" s="15">
        <v>400</v>
      </c>
      <c r="BV33" s="15">
        <v>0</v>
      </c>
      <c r="BW33" s="15">
        <v>0</v>
      </c>
      <c r="BX33" s="15">
        <v>0</v>
      </c>
      <c r="BY33" s="15">
        <v>0</v>
      </c>
      <c r="BZ33" s="15">
        <v>0</v>
      </c>
      <c r="CA33" s="15">
        <v>0</v>
      </c>
      <c r="CB33" s="15">
        <v>0</v>
      </c>
      <c r="CC33" s="15">
        <v>295</v>
      </c>
      <c r="CD33" s="15">
        <v>0</v>
      </c>
      <c r="CE33" s="15">
        <v>0</v>
      </c>
      <c r="CF33" s="15">
        <v>0</v>
      </c>
      <c r="CG33" s="15">
        <f t="shared" si="5"/>
        <v>695</v>
      </c>
      <c r="CH33" s="16"/>
      <c r="CI33" s="15">
        <v>0</v>
      </c>
      <c r="CJ33" s="15">
        <v>0</v>
      </c>
      <c r="CK33" s="15">
        <v>200</v>
      </c>
      <c r="CL33" s="15">
        <v>0</v>
      </c>
      <c r="CM33" s="15">
        <v>0</v>
      </c>
      <c r="CN33" s="15">
        <v>0</v>
      </c>
      <c r="CO33" s="15">
        <v>180</v>
      </c>
      <c r="CP33" s="15">
        <v>0</v>
      </c>
      <c r="CQ33" s="15">
        <v>65</v>
      </c>
      <c r="CR33" s="15">
        <v>0</v>
      </c>
      <c r="CS33" s="15">
        <v>0</v>
      </c>
      <c r="CT33" s="15">
        <v>0</v>
      </c>
      <c r="CU33" s="15">
        <f t="shared" si="6"/>
        <v>445</v>
      </c>
      <c r="CV33" s="16"/>
      <c r="CW33" s="15">
        <v>0</v>
      </c>
      <c r="CX33" s="15">
        <v>0</v>
      </c>
      <c r="CY33" s="15">
        <v>0</v>
      </c>
      <c r="CZ33" s="15">
        <v>0</v>
      </c>
      <c r="DA33" s="15">
        <v>0</v>
      </c>
      <c r="DB33" s="15">
        <v>0</v>
      </c>
      <c r="DC33" s="15">
        <v>0</v>
      </c>
      <c r="DD33" s="15">
        <v>0</v>
      </c>
      <c r="DE33" s="15">
        <v>0</v>
      </c>
      <c r="DF33" s="15">
        <v>0</v>
      </c>
      <c r="DG33" s="15">
        <v>0</v>
      </c>
      <c r="DH33" s="15">
        <v>0</v>
      </c>
      <c r="DI33" s="15">
        <f t="shared" si="7"/>
        <v>0</v>
      </c>
      <c r="DJ33" s="16"/>
      <c r="DK33" s="15">
        <v>0</v>
      </c>
      <c r="DL33" s="15">
        <v>0</v>
      </c>
      <c r="DM33" s="15">
        <v>0</v>
      </c>
      <c r="DN33" s="15">
        <v>0</v>
      </c>
      <c r="DO33" s="15">
        <v>0</v>
      </c>
      <c r="DP33" s="15">
        <v>0</v>
      </c>
      <c r="DQ33" s="15">
        <v>0</v>
      </c>
      <c r="DR33" s="15">
        <v>0</v>
      </c>
      <c r="DS33" s="15">
        <v>0</v>
      </c>
      <c r="DT33" s="15">
        <v>0</v>
      </c>
      <c r="DU33" s="15">
        <v>0</v>
      </c>
      <c r="DV33" s="15">
        <v>0</v>
      </c>
      <c r="DW33" s="15">
        <f t="shared" si="8"/>
        <v>0</v>
      </c>
      <c r="DX33" s="16"/>
      <c r="DY33" s="15">
        <v>0</v>
      </c>
      <c r="DZ33" s="15">
        <v>0</v>
      </c>
      <c r="EA33" s="15">
        <v>0</v>
      </c>
      <c r="EB33" s="15">
        <v>0</v>
      </c>
      <c r="EC33" s="15">
        <v>0</v>
      </c>
      <c r="ED33" s="15">
        <v>0</v>
      </c>
      <c r="EE33" s="15">
        <v>0</v>
      </c>
      <c r="EF33" s="15">
        <v>0</v>
      </c>
      <c r="EG33" s="15">
        <v>0</v>
      </c>
      <c r="EH33" s="15">
        <v>0</v>
      </c>
      <c r="EI33" s="15">
        <v>0</v>
      </c>
      <c r="EJ33" s="15">
        <v>0</v>
      </c>
      <c r="EK33" s="15">
        <f t="shared" si="9"/>
        <v>0</v>
      </c>
      <c r="EL33" s="16"/>
      <c r="EM33" s="15">
        <v>0</v>
      </c>
      <c r="EN33" s="15">
        <v>0</v>
      </c>
      <c r="EO33" s="15">
        <v>0</v>
      </c>
      <c r="EP33" s="15">
        <v>0</v>
      </c>
      <c r="EQ33" s="15">
        <v>0</v>
      </c>
      <c r="ER33" s="15">
        <v>0</v>
      </c>
      <c r="ES33" s="15">
        <v>0</v>
      </c>
      <c r="ET33" s="15">
        <v>0</v>
      </c>
      <c r="EU33" s="15">
        <v>0</v>
      </c>
      <c r="EV33" s="15">
        <v>0</v>
      </c>
      <c r="EW33" s="15">
        <v>0</v>
      </c>
      <c r="EX33" s="15">
        <v>0</v>
      </c>
      <c r="EY33" s="15">
        <f t="shared" si="10"/>
        <v>0</v>
      </c>
      <c r="EZ33" s="16"/>
      <c r="FA33" s="15">
        <v>0</v>
      </c>
      <c r="FB33" s="15">
        <v>0</v>
      </c>
      <c r="FC33" s="15">
        <v>0</v>
      </c>
      <c r="FD33" s="15">
        <v>0</v>
      </c>
      <c r="FE33" s="15">
        <v>0</v>
      </c>
      <c r="FF33" s="15">
        <v>0</v>
      </c>
      <c r="FG33" s="15">
        <v>0</v>
      </c>
      <c r="FH33" s="15">
        <v>0</v>
      </c>
      <c r="FI33" s="15">
        <v>0</v>
      </c>
      <c r="FJ33" s="15">
        <v>0</v>
      </c>
      <c r="FK33" s="15">
        <v>0</v>
      </c>
      <c r="FL33" s="15">
        <v>0</v>
      </c>
      <c r="FM33" s="15">
        <f t="shared" si="11"/>
        <v>0</v>
      </c>
      <c r="FO33" s="15">
        <v>0</v>
      </c>
      <c r="FP33" s="15">
        <v>0</v>
      </c>
      <c r="FQ33" s="15">
        <v>0</v>
      </c>
      <c r="FR33" s="15">
        <v>0</v>
      </c>
      <c r="FS33" s="15">
        <v>0</v>
      </c>
      <c r="FT33" s="15">
        <v>0</v>
      </c>
      <c r="FU33" s="15">
        <v>0</v>
      </c>
      <c r="FV33" s="15">
        <v>0</v>
      </c>
      <c r="FW33" s="15">
        <v>0</v>
      </c>
      <c r="FX33" s="15">
        <v>0</v>
      </c>
      <c r="FY33" s="15">
        <v>0</v>
      </c>
      <c r="FZ33" s="15">
        <v>0</v>
      </c>
      <c r="GA33" s="15">
        <f t="shared" si="12"/>
        <v>0</v>
      </c>
      <c r="GC33" s="15">
        <v>0</v>
      </c>
      <c r="GD33" s="15">
        <v>0</v>
      </c>
      <c r="GE33" s="15">
        <f>+SUM(GC33:GD33)</f>
        <v>0</v>
      </c>
    </row>
    <row r="34" spans="2:187" ht="16.5" customHeight="1" x14ac:dyDescent="0.25">
      <c r="B34" s="694" t="s">
        <v>18</v>
      </c>
      <c r="C34" s="15">
        <v>0</v>
      </c>
      <c r="D34" s="15">
        <f>+C34</f>
        <v>0</v>
      </c>
      <c r="E34" s="15">
        <f t="shared" ref="E34:N34" si="103">+D34</f>
        <v>0</v>
      </c>
      <c r="F34" s="15">
        <f t="shared" si="103"/>
        <v>0</v>
      </c>
      <c r="G34" s="15">
        <f t="shared" si="103"/>
        <v>0</v>
      </c>
      <c r="H34" s="15">
        <f t="shared" si="103"/>
        <v>0</v>
      </c>
      <c r="I34" s="15">
        <f t="shared" si="103"/>
        <v>0</v>
      </c>
      <c r="J34" s="15">
        <f t="shared" si="103"/>
        <v>0</v>
      </c>
      <c r="K34" s="15">
        <f t="shared" si="103"/>
        <v>0</v>
      </c>
      <c r="L34" s="15">
        <f t="shared" si="103"/>
        <v>0</v>
      </c>
      <c r="M34" s="15">
        <f t="shared" si="103"/>
        <v>0</v>
      </c>
      <c r="N34" s="15">
        <f t="shared" si="103"/>
        <v>0</v>
      </c>
      <c r="O34" s="15">
        <f t="shared" si="0"/>
        <v>0</v>
      </c>
      <c r="P34" s="16"/>
      <c r="Q34" s="15">
        <v>0</v>
      </c>
      <c r="R34" s="15">
        <f>+Q34</f>
        <v>0</v>
      </c>
      <c r="S34" s="15">
        <f t="shared" ref="S34:AB34" si="104">+R34</f>
        <v>0</v>
      </c>
      <c r="T34" s="15">
        <f t="shared" si="104"/>
        <v>0</v>
      </c>
      <c r="U34" s="15">
        <f t="shared" si="104"/>
        <v>0</v>
      </c>
      <c r="V34" s="15">
        <f t="shared" si="104"/>
        <v>0</v>
      </c>
      <c r="W34" s="15">
        <f t="shared" si="104"/>
        <v>0</v>
      </c>
      <c r="X34" s="15">
        <f t="shared" si="104"/>
        <v>0</v>
      </c>
      <c r="Y34" s="15">
        <f t="shared" si="104"/>
        <v>0</v>
      </c>
      <c r="Z34" s="15">
        <f t="shared" si="104"/>
        <v>0</v>
      </c>
      <c r="AA34" s="15">
        <f t="shared" si="104"/>
        <v>0</v>
      </c>
      <c r="AB34" s="15">
        <f t="shared" si="104"/>
        <v>0</v>
      </c>
      <c r="AC34" s="15">
        <f t="shared" si="1"/>
        <v>0</v>
      </c>
      <c r="AD34" s="16"/>
      <c r="AE34" s="15">
        <v>0</v>
      </c>
      <c r="AF34" s="15">
        <f>+AE34</f>
        <v>0</v>
      </c>
      <c r="AG34" s="15">
        <f t="shared" ref="AG34:AP34" si="105">+AF34</f>
        <v>0</v>
      </c>
      <c r="AH34" s="15">
        <f t="shared" si="105"/>
        <v>0</v>
      </c>
      <c r="AI34" s="15">
        <f t="shared" si="105"/>
        <v>0</v>
      </c>
      <c r="AJ34" s="15">
        <f t="shared" si="105"/>
        <v>0</v>
      </c>
      <c r="AK34" s="15">
        <f t="shared" si="105"/>
        <v>0</v>
      </c>
      <c r="AL34" s="15">
        <f t="shared" si="105"/>
        <v>0</v>
      </c>
      <c r="AM34" s="15">
        <f t="shared" si="105"/>
        <v>0</v>
      </c>
      <c r="AN34" s="15">
        <f t="shared" si="105"/>
        <v>0</v>
      </c>
      <c r="AO34" s="15">
        <f t="shared" si="105"/>
        <v>0</v>
      </c>
      <c r="AP34" s="15">
        <f t="shared" si="105"/>
        <v>0</v>
      </c>
      <c r="AQ34" s="15">
        <f t="shared" si="2"/>
        <v>0</v>
      </c>
      <c r="AR34" s="16"/>
      <c r="AS34" s="15">
        <v>0</v>
      </c>
      <c r="AT34" s="15">
        <v>820</v>
      </c>
      <c r="AU34" s="15">
        <v>0</v>
      </c>
      <c r="AV34" s="15">
        <v>0</v>
      </c>
      <c r="AW34" s="15">
        <v>0</v>
      </c>
      <c r="AX34" s="15">
        <v>0</v>
      </c>
      <c r="AY34" s="15">
        <v>0</v>
      </c>
      <c r="AZ34" s="15">
        <v>0</v>
      </c>
      <c r="BA34" s="15">
        <v>0</v>
      </c>
      <c r="BB34" s="15">
        <v>0</v>
      </c>
      <c r="BC34" s="15">
        <v>0</v>
      </c>
      <c r="BD34" s="15">
        <v>0</v>
      </c>
      <c r="BE34" s="15">
        <f t="shared" si="3"/>
        <v>820</v>
      </c>
      <c r="BF34" s="16"/>
      <c r="BG34" s="15">
        <v>0</v>
      </c>
      <c r="BH34" s="15">
        <f>+BG34</f>
        <v>0</v>
      </c>
      <c r="BI34" s="15">
        <f t="shared" ref="BI34:BR34" si="106">+BH34</f>
        <v>0</v>
      </c>
      <c r="BJ34" s="15">
        <f t="shared" si="106"/>
        <v>0</v>
      </c>
      <c r="BK34" s="15">
        <f t="shared" si="106"/>
        <v>0</v>
      </c>
      <c r="BL34" s="15">
        <f t="shared" si="106"/>
        <v>0</v>
      </c>
      <c r="BM34" s="15">
        <f t="shared" si="106"/>
        <v>0</v>
      </c>
      <c r="BN34" s="15">
        <f t="shared" si="106"/>
        <v>0</v>
      </c>
      <c r="BO34" s="15">
        <f t="shared" si="106"/>
        <v>0</v>
      </c>
      <c r="BP34" s="15">
        <f t="shared" si="106"/>
        <v>0</v>
      </c>
      <c r="BQ34" s="15">
        <f t="shared" si="106"/>
        <v>0</v>
      </c>
      <c r="BR34" s="15">
        <f t="shared" si="106"/>
        <v>0</v>
      </c>
      <c r="BS34" s="15">
        <f t="shared" si="4"/>
        <v>0</v>
      </c>
      <c r="BT34" s="16"/>
      <c r="BU34" s="15">
        <v>0</v>
      </c>
      <c r="BV34" s="15">
        <f>+BU34</f>
        <v>0</v>
      </c>
      <c r="BW34" s="15">
        <f t="shared" ref="BW34:CF34" si="107">+BV34</f>
        <v>0</v>
      </c>
      <c r="BX34" s="15">
        <f t="shared" si="107"/>
        <v>0</v>
      </c>
      <c r="BY34" s="15">
        <f t="shared" si="107"/>
        <v>0</v>
      </c>
      <c r="BZ34" s="15">
        <f t="shared" si="107"/>
        <v>0</v>
      </c>
      <c r="CA34" s="15">
        <f t="shared" si="107"/>
        <v>0</v>
      </c>
      <c r="CB34" s="15">
        <f t="shared" si="107"/>
        <v>0</v>
      </c>
      <c r="CC34" s="15">
        <f t="shared" si="107"/>
        <v>0</v>
      </c>
      <c r="CD34" s="15">
        <f t="shared" si="107"/>
        <v>0</v>
      </c>
      <c r="CE34" s="15">
        <f t="shared" si="107"/>
        <v>0</v>
      </c>
      <c r="CF34" s="15">
        <f t="shared" si="107"/>
        <v>0</v>
      </c>
      <c r="CG34" s="15">
        <f t="shared" si="5"/>
        <v>0</v>
      </c>
      <c r="CH34" s="16"/>
      <c r="CI34" s="15">
        <v>0</v>
      </c>
      <c r="CJ34" s="15">
        <f>+CI34</f>
        <v>0</v>
      </c>
      <c r="CK34" s="15">
        <f t="shared" ref="CK34:CT34" si="108">+CJ34</f>
        <v>0</v>
      </c>
      <c r="CL34" s="15">
        <f t="shared" si="108"/>
        <v>0</v>
      </c>
      <c r="CM34" s="15">
        <f t="shared" si="108"/>
        <v>0</v>
      </c>
      <c r="CN34" s="15">
        <f t="shared" si="108"/>
        <v>0</v>
      </c>
      <c r="CO34" s="15">
        <f t="shared" si="108"/>
        <v>0</v>
      </c>
      <c r="CP34" s="15">
        <f t="shared" si="108"/>
        <v>0</v>
      </c>
      <c r="CQ34" s="15">
        <f t="shared" si="108"/>
        <v>0</v>
      </c>
      <c r="CR34" s="15">
        <f t="shared" si="108"/>
        <v>0</v>
      </c>
      <c r="CS34" s="15">
        <f t="shared" si="108"/>
        <v>0</v>
      </c>
      <c r="CT34" s="15">
        <f t="shared" si="108"/>
        <v>0</v>
      </c>
      <c r="CU34" s="15">
        <f t="shared" si="6"/>
        <v>0</v>
      </c>
      <c r="CV34" s="16"/>
      <c r="CW34" s="15">
        <v>0</v>
      </c>
      <c r="CX34" s="15">
        <f>+CW34</f>
        <v>0</v>
      </c>
      <c r="CY34" s="15">
        <f t="shared" ref="CY34:DH34" si="109">+CX34</f>
        <v>0</v>
      </c>
      <c r="CZ34" s="15">
        <f t="shared" si="109"/>
        <v>0</v>
      </c>
      <c r="DA34" s="15">
        <f t="shared" si="109"/>
        <v>0</v>
      </c>
      <c r="DB34" s="15">
        <f t="shared" si="109"/>
        <v>0</v>
      </c>
      <c r="DC34" s="15">
        <f t="shared" si="109"/>
        <v>0</v>
      </c>
      <c r="DD34" s="15">
        <f t="shared" si="109"/>
        <v>0</v>
      </c>
      <c r="DE34" s="15">
        <f t="shared" si="109"/>
        <v>0</v>
      </c>
      <c r="DF34" s="15">
        <f t="shared" si="109"/>
        <v>0</v>
      </c>
      <c r="DG34" s="15">
        <f t="shared" si="109"/>
        <v>0</v>
      </c>
      <c r="DH34" s="15">
        <f t="shared" si="109"/>
        <v>0</v>
      </c>
      <c r="DI34" s="15">
        <f t="shared" si="7"/>
        <v>0</v>
      </c>
      <c r="DJ34" s="16"/>
      <c r="DK34" s="15">
        <v>0</v>
      </c>
      <c r="DL34" s="15">
        <v>0</v>
      </c>
      <c r="DM34" s="15">
        <v>0</v>
      </c>
      <c r="DN34" s="15">
        <v>0</v>
      </c>
      <c r="DO34" s="15">
        <v>0</v>
      </c>
      <c r="DP34" s="15">
        <v>0</v>
      </c>
      <c r="DQ34" s="15">
        <v>0</v>
      </c>
      <c r="DR34" s="15">
        <v>0</v>
      </c>
      <c r="DS34" s="15">
        <v>0</v>
      </c>
      <c r="DT34" s="15">
        <v>0</v>
      </c>
      <c r="DU34" s="15">
        <v>0</v>
      </c>
      <c r="DV34" s="15">
        <v>0</v>
      </c>
      <c r="DW34" s="15">
        <f t="shared" si="8"/>
        <v>0</v>
      </c>
      <c r="DX34" s="16"/>
      <c r="DY34" s="15">
        <v>0</v>
      </c>
      <c r="DZ34" s="15">
        <f>+DY34</f>
        <v>0</v>
      </c>
      <c r="EA34" s="15">
        <f t="shared" ref="EA34:EJ34" si="110">+DZ34</f>
        <v>0</v>
      </c>
      <c r="EB34" s="15">
        <f t="shared" si="110"/>
        <v>0</v>
      </c>
      <c r="EC34" s="15">
        <f t="shared" si="110"/>
        <v>0</v>
      </c>
      <c r="ED34" s="15">
        <f t="shared" si="110"/>
        <v>0</v>
      </c>
      <c r="EE34" s="15">
        <f t="shared" si="110"/>
        <v>0</v>
      </c>
      <c r="EF34" s="15">
        <f t="shared" si="110"/>
        <v>0</v>
      </c>
      <c r="EG34" s="15">
        <f t="shared" si="110"/>
        <v>0</v>
      </c>
      <c r="EH34" s="15">
        <f t="shared" si="110"/>
        <v>0</v>
      </c>
      <c r="EI34" s="15">
        <f t="shared" si="110"/>
        <v>0</v>
      </c>
      <c r="EJ34" s="15">
        <f t="shared" si="110"/>
        <v>0</v>
      </c>
      <c r="EK34" s="15">
        <f t="shared" si="9"/>
        <v>0</v>
      </c>
      <c r="EL34" s="16"/>
      <c r="EM34" s="15">
        <f>+EJ34</f>
        <v>0</v>
      </c>
      <c r="EN34" s="15">
        <f t="shared" ref="EN34:EU34" si="111">+EK34</f>
        <v>0</v>
      </c>
      <c r="EO34" s="15">
        <f t="shared" si="111"/>
        <v>0</v>
      </c>
      <c r="EP34" s="15">
        <f t="shared" si="111"/>
        <v>0</v>
      </c>
      <c r="EQ34" s="15">
        <f t="shared" si="111"/>
        <v>0</v>
      </c>
      <c r="ER34" s="15">
        <f t="shared" si="111"/>
        <v>0</v>
      </c>
      <c r="ES34" s="15">
        <f t="shared" si="111"/>
        <v>0</v>
      </c>
      <c r="ET34" s="15">
        <f t="shared" si="111"/>
        <v>0</v>
      </c>
      <c r="EU34" s="15">
        <f t="shared" si="111"/>
        <v>0</v>
      </c>
      <c r="EV34" s="15">
        <f t="shared" ref="EV34" si="112">+ES34</f>
        <v>0</v>
      </c>
      <c r="EW34" s="15">
        <f t="shared" ref="EW34" si="113">+ET34</f>
        <v>0</v>
      </c>
      <c r="EX34" s="15">
        <f t="shared" ref="EX34" si="114">+EU34</f>
        <v>0</v>
      </c>
      <c r="EY34" s="15">
        <f t="shared" si="10"/>
        <v>0</v>
      </c>
      <c r="EZ34" s="16"/>
      <c r="FA34" s="15">
        <f>+EV34</f>
        <v>0</v>
      </c>
      <c r="FB34" s="15">
        <f t="shared" ref="FB34:FL34" si="115">+EW34</f>
        <v>0</v>
      </c>
      <c r="FC34" s="15">
        <f t="shared" si="115"/>
        <v>0</v>
      </c>
      <c r="FD34" s="15">
        <f t="shared" si="115"/>
        <v>0</v>
      </c>
      <c r="FE34" s="15">
        <f t="shared" si="115"/>
        <v>0</v>
      </c>
      <c r="FF34" s="15">
        <f t="shared" si="115"/>
        <v>0</v>
      </c>
      <c r="FG34" s="15">
        <f t="shared" si="115"/>
        <v>0</v>
      </c>
      <c r="FH34" s="15">
        <f t="shared" si="115"/>
        <v>0</v>
      </c>
      <c r="FI34" s="15">
        <f t="shared" si="115"/>
        <v>0</v>
      </c>
      <c r="FJ34" s="15">
        <f t="shared" si="115"/>
        <v>0</v>
      </c>
      <c r="FK34" s="15">
        <f t="shared" si="115"/>
        <v>0</v>
      </c>
      <c r="FL34" s="15">
        <f t="shared" si="115"/>
        <v>0</v>
      </c>
      <c r="FM34" s="15">
        <f t="shared" si="11"/>
        <v>0</v>
      </c>
      <c r="FO34" s="15">
        <f>+FH34</f>
        <v>0</v>
      </c>
      <c r="FP34" s="15">
        <f t="shared" ref="FP34:FZ34" si="116">+FI34</f>
        <v>0</v>
      </c>
      <c r="FQ34" s="15">
        <f t="shared" si="116"/>
        <v>0</v>
      </c>
      <c r="FR34" s="15">
        <f t="shared" si="116"/>
        <v>0</v>
      </c>
      <c r="FS34" s="15">
        <f t="shared" si="116"/>
        <v>0</v>
      </c>
      <c r="FT34" s="15">
        <f t="shared" si="116"/>
        <v>0</v>
      </c>
      <c r="FU34" s="15">
        <f t="shared" si="116"/>
        <v>0</v>
      </c>
      <c r="FV34" s="15">
        <f t="shared" si="116"/>
        <v>0</v>
      </c>
      <c r="FW34" s="15">
        <f t="shared" si="116"/>
        <v>0</v>
      </c>
      <c r="FX34" s="15">
        <f t="shared" si="116"/>
        <v>0</v>
      </c>
      <c r="FY34" s="15">
        <f t="shared" si="116"/>
        <v>0</v>
      </c>
      <c r="FZ34" s="15">
        <f t="shared" si="116"/>
        <v>0</v>
      </c>
      <c r="GA34" s="15">
        <f t="shared" si="12"/>
        <v>0</v>
      </c>
      <c r="GC34" s="15">
        <f>+FT34</f>
        <v>0</v>
      </c>
      <c r="GD34" s="15">
        <f t="shared" ref="GD34" si="117">+FU34</f>
        <v>0</v>
      </c>
      <c r="GE34" s="15">
        <f>+SUM(GC34:GD34)</f>
        <v>0</v>
      </c>
    </row>
    <row r="35" spans="2:187" ht="15.75" x14ac:dyDescent="0.25">
      <c r="B35" s="690" t="s">
        <v>97</v>
      </c>
      <c r="C35" s="20">
        <f>+C36+C37</f>
        <v>201.91192982994897</v>
      </c>
      <c r="D35" s="20">
        <f t="shared" ref="D35:N35" si="118">+D36+D37</f>
        <v>380.88701014304547</v>
      </c>
      <c r="E35" s="20">
        <f t="shared" si="118"/>
        <v>17.947553764296117</v>
      </c>
      <c r="F35" s="20">
        <f t="shared" si="118"/>
        <v>70.177062799279639</v>
      </c>
      <c r="G35" s="20">
        <f t="shared" si="118"/>
        <v>204.29414384680157</v>
      </c>
      <c r="H35" s="20">
        <f t="shared" si="118"/>
        <v>68.876572078866644</v>
      </c>
      <c r="I35" s="20">
        <f t="shared" si="118"/>
        <v>258.34594316677953</v>
      </c>
      <c r="J35" s="20">
        <f t="shared" si="118"/>
        <v>104.16229552738722</v>
      </c>
      <c r="K35" s="20">
        <f t="shared" si="118"/>
        <v>225.01050038094803</v>
      </c>
      <c r="L35" s="20">
        <f t="shared" si="118"/>
        <v>820.64018603302873</v>
      </c>
      <c r="M35" s="20">
        <f t="shared" si="118"/>
        <v>435.22190887126669</v>
      </c>
      <c r="N35" s="20">
        <f t="shared" si="118"/>
        <v>628.04405531943439</v>
      </c>
      <c r="O35" s="20">
        <f t="shared" si="0"/>
        <v>3415.5191617610831</v>
      </c>
      <c r="P35" s="574"/>
      <c r="Q35" s="20">
        <f>+Q36+Q37</f>
        <v>165.84162100783072</v>
      </c>
      <c r="R35" s="20">
        <f t="shared" ref="R35:AB35" si="119">+R36+R37</f>
        <v>817.83031454565617</v>
      </c>
      <c r="S35" s="20">
        <f t="shared" si="119"/>
        <v>395.0479941358476</v>
      </c>
      <c r="T35" s="20">
        <f t="shared" si="119"/>
        <v>302.12049922321836</v>
      </c>
      <c r="U35" s="20">
        <f t="shared" si="119"/>
        <v>416.07105622355459</v>
      </c>
      <c r="V35" s="20">
        <f t="shared" si="119"/>
        <v>374.12283738080629</v>
      </c>
      <c r="W35" s="20">
        <f t="shared" si="119"/>
        <v>123.33580974922802</v>
      </c>
      <c r="X35" s="20">
        <f t="shared" si="119"/>
        <v>125.82880673842061</v>
      </c>
      <c r="Y35" s="20">
        <f t="shared" si="119"/>
        <v>211.66192297013555</v>
      </c>
      <c r="Z35" s="20">
        <f t="shared" si="119"/>
        <v>352.50754255030131</v>
      </c>
      <c r="AA35" s="20">
        <f t="shared" si="119"/>
        <v>339.38357712179021</v>
      </c>
      <c r="AB35" s="20">
        <f t="shared" si="119"/>
        <v>1186.449435402792</v>
      </c>
      <c r="AC35" s="20">
        <f t="shared" si="1"/>
        <v>4810.2014170495813</v>
      </c>
      <c r="AD35" s="574"/>
      <c r="AE35" s="20">
        <f>+AE36+AE37</f>
        <v>221.84755771088186</v>
      </c>
      <c r="AF35" s="20">
        <f>+AF36+AF37</f>
        <v>504.25717161661129</v>
      </c>
      <c r="AG35" s="20">
        <f t="shared" ref="AG35:AP35" si="120">+AG36+AG37</f>
        <v>1017.55800297</v>
      </c>
      <c r="AH35" s="20">
        <f t="shared" si="120"/>
        <v>376.42880833169608</v>
      </c>
      <c r="AI35" s="20">
        <f t="shared" si="120"/>
        <v>-60.236638513707724</v>
      </c>
      <c r="AJ35" s="20">
        <f t="shared" si="120"/>
        <v>4.5394995402278937</v>
      </c>
      <c r="AK35" s="20">
        <f t="shared" si="120"/>
        <v>-80.283815566229137</v>
      </c>
      <c r="AL35" s="20">
        <f t="shared" si="120"/>
        <v>40.176307158178759</v>
      </c>
      <c r="AM35" s="20">
        <f t="shared" si="120"/>
        <v>90.812342368376889</v>
      </c>
      <c r="AN35" s="20">
        <f t="shared" si="120"/>
        <v>415.31347725092525</v>
      </c>
      <c r="AO35" s="20">
        <f t="shared" si="120"/>
        <v>581.22191857604855</v>
      </c>
      <c r="AP35" s="20">
        <f t="shared" si="120"/>
        <v>1487.7124827885305</v>
      </c>
      <c r="AQ35" s="20">
        <f t="shared" si="2"/>
        <v>4599.3471142315402</v>
      </c>
      <c r="AR35" s="574"/>
      <c r="AS35" s="20">
        <f>+AS36+AS37</f>
        <v>875.152972088203</v>
      </c>
      <c r="AT35" s="20">
        <f>+AT36+AT37</f>
        <v>277.72443882180147</v>
      </c>
      <c r="AU35" s="20">
        <f t="shared" ref="AU35:BD35" si="121">+AU36+AU37</f>
        <v>1019.3755376030016</v>
      </c>
      <c r="AV35" s="20">
        <f t="shared" si="121"/>
        <v>1229.9125841342561</v>
      </c>
      <c r="AW35" s="20">
        <f t="shared" si="121"/>
        <v>885.89100342884365</v>
      </c>
      <c r="AX35" s="20">
        <f t="shared" si="121"/>
        <v>1261.6516494849186</v>
      </c>
      <c r="AY35" s="20">
        <f t="shared" si="121"/>
        <v>126.54056933699448</v>
      </c>
      <c r="AZ35" s="20">
        <f t="shared" si="121"/>
        <v>1410.4389282532723</v>
      </c>
      <c r="BA35" s="20">
        <f t="shared" si="121"/>
        <v>1617.2461475</v>
      </c>
      <c r="BB35" s="20">
        <f t="shared" si="121"/>
        <v>680.57580304999965</v>
      </c>
      <c r="BC35" s="20">
        <f t="shared" si="121"/>
        <v>546.13866748999953</v>
      </c>
      <c r="BD35" s="20">
        <f t="shared" si="121"/>
        <v>712.5711337599995</v>
      </c>
      <c r="BE35" s="20">
        <f t="shared" si="3"/>
        <v>10643.219434951288</v>
      </c>
      <c r="BF35" s="574"/>
      <c r="BG35" s="20">
        <f>+BG36+BG37</f>
        <v>994.58615520199987</v>
      </c>
      <c r="BH35" s="20">
        <f t="shared" ref="BH35:BR35" si="122">+BH36+BH37</f>
        <v>1066.2542874304006</v>
      </c>
      <c r="BI35" s="20">
        <f t="shared" si="122"/>
        <v>1252.5089904169999</v>
      </c>
      <c r="BJ35" s="20">
        <f t="shared" si="122"/>
        <v>243.04338774259998</v>
      </c>
      <c r="BK35" s="20">
        <f t="shared" si="122"/>
        <v>405.71696526460011</v>
      </c>
      <c r="BL35" s="20">
        <f t="shared" si="122"/>
        <v>-30.531925886400053</v>
      </c>
      <c r="BM35" s="20">
        <f t="shared" si="122"/>
        <v>3.7693826634001084</v>
      </c>
      <c r="BN35" s="20">
        <f t="shared" si="122"/>
        <v>86.90601305780001</v>
      </c>
      <c r="BO35" s="20">
        <f t="shared" si="122"/>
        <v>97.483724626600065</v>
      </c>
      <c r="BP35" s="20">
        <f t="shared" si="122"/>
        <v>460.51231001579998</v>
      </c>
      <c r="BQ35" s="20">
        <f t="shared" si="122"/>
        <v>15.831584930199995</v>
      </c>
      <c r="BR35" s="20">
        <f t="shared" si="122"/>
        <v>-173.39401647219998</v>
      </c>
      <c r="BS35" s="20">
        <f t="shared" si="4"/>
        <v>4422.6868589918004</v>
      </c>
      <c r="BT35" s="574"/>
      <c r="BU35" s="20">
        <f>+BU36+BU37</f>
        <v>58.058513156599929</v>
      </c>
      <c r="BV35" s="20">
        <f t="shared" ref="BV35:CF35" si="123">+BV36+BV37</f>
        <v>-272.04571519440003</v>
      </c>
      <c r="BW35" s="20">
        <f t="shared" si="123"/>
        <v>14.588046818399896</v>
      </c>
      <c r="BX35" s="20">
        <f t="shared" si="123"/>
        <v>-188.62905059920007</v>
      </c>
      <c r="BY35" s="20">
        <f t="shared" si="123"/>
        <v>86.195694589199945</v>
      </c>
      <c r="BZ35" s="20">
        <f t="shared" si="123"/>
        <v>577.38285548900001</v>
      </c>
      <c r="CA35" s="20">
        <f t="shared" si="123"/>
        <v>-162.85936884180006</v>
      </c>
      <c r="CB35" s="20">
        <f t="shared" si="123"/>
        <v>-62.767933298600042</v>
      </c>
      <c r="CC35" s="20">
        <f t="shared" si="123"/>
        <v>-187.86662878520002</v>
      </c>
      <c r="CD35" s="20">
        <f t="shared" si="123"/>
        <v>97.789087350600028</v>
      </c>
      <c r="CE35" s="20">
        <f t="shared" si="123"/>
        <v>307.75848327840004</v>
      </c>
      <c r="CF35" s="20">
        <f t="shared" si="123"/>
        <v>176.51799878099968</v>
      </c>
      <c r="CG35" s="20">
        <f t="shared" si="5"/>
        <v>444.1219827439993</v>
      </c>
      <c r="CH35" s="574"/>
      <c r="CI35" s="20">
        <f>+CI36+CI37</f>
        <v>165.68776101000006</v>
      </c>
      <c r="CJ35" s="20">
        <f t="shared" ref="CJ35:CT35" si="124">+CJ36+CJ37</f>
        <v>118.704760986</v>
      </c>
      <c r="CK35" s="20">
        <f t="shared" si="124"/>
        <v>1611.1012406581995</v>
      </c>
      <c r="CL35" s="20">
        <f t="shared" si="124"/>
        <v>-1176.8449367198</v>
      </c>
      <c r="CM35" s="20">
        <f t="shared" si="124"/>
        <v>-97.911981010800119</v>
      </c>
      <c r="CN35" s="20">
        <f t="shared" si="124"/>
        <v>338.91246745479975</v>
      </c>
      <c r="CO35" s="20">
        <f t="shared" si="124"/>
        <v>29.824642479199973</v>
      </c>
      <c r="CP35" s="20">
        <f t="shared" si="124"/>
        <v>4.497254977799912</v>
      </c>
      <c r="CQ35" s="20">
        <f t="shared" si="124"/>
        <v>928.99577851000015</v>
      </c>
      <c r="CR35" s="20">
        <f t="shared" si="124"/>
        <v>-33.301210483529246</v>
      </c>
      <c r="CS35" s="20">
        <f t="shared" si="124"/>
        <v>11.160508241739663</v>
      </c>
      <c r="CT35" s="20">
        <f t="shared" si="124"/>
        <v>532.38546013271832</v>
      </c>
      <c r="CU35" s="20">
        <f t="shared" si="6"/>
        <v>2433.2117462363281</v>
      </c>
      <c r="CV35" s="574"/>
      <c r="CW35" s="20">
        <f>+CW36+CW37</f>
        <v>-285.10208318772965</v>
      </c>
      <c r="CX35" s="20">
        <f t="shared" ref="CX35:DH35" si="125">+CX36+CX37</f>
        <v>737.13576219392291</v>
      </c>
      <c r="CY35" s="20">
        <f t="shared" si="125"/>
        <v>69.223775529471851</v>
      </c>
      <c r="CZ35" s="20">
        <f t="shared" si="125"/>
        <v>165.58528082021689</v>
      </c>
      <c r="DA35" s="20">
        <f t="shared" si="125"/>
        <v>174.787130807876</v>
      </c>
      <c r="DB35" s="20">
        <f t="shared" si="125"/>
        <v>677.39931495203041</v>
      </c>
      <c r="DC35" s="20">
        <f t="shared" si="125"/>
        <v>124.06818476284832</v>
      </c>
      <c r="DD35" s="20">
        <f t="shared" si="125"/>
        <v>134.87979358272122</v>
      </c>
      <c r="DE35" s="20">
        <f t="shared" si="125"/>
        <v>377.61647247101303</v>
      </c>
      <c r="DF35" s="20">
        <f t="shared" si="125"/>
        <v>98.165246388663491</v>
      </c>
      <c r="DG35" s="20">
        <f t="shared" si="125"/>
        <v>514.24494711275725</v>
      </c>
      <c r="DH35" s="20">
        <f t="shared" si="125"/>
        <v>933.73442021807944</v>
      </c>
      <c r="DI35" s="20">
        <f t="shared" si="7"/>
        <v>3721.7382456518717</v>
      </c>
      <c r="DJ35" s="574"/>
      <c r="DK35" s="20">
        <f>+DK36+DK37</f>
        <v>-135.46515814279871</v>
      </c>
      <c r="DL35" s="20">
        <f t="shared" ref="DL35:DV35" si="126">+DL36+DL37</f>
        <v>42.069621176397959</v>
      </c>
      <c r="DM35" s="20">
        <f t="shared" si="126"/>
        <v>-4.0261993764247563</v>
      </c>
      <c r="DN35" s="20">
        <f t="shared" si="126"/>
        <v>371.05378604217867</v>
      </c>
      <c r="DO35" s="20">
        <f t="shared" si="126"/>
        <v>146.3817601698193</v>
      </c>
      <c r="DP35" s="20">
        <f t="shared" si="126"/>
        <v>415.54586130575626</v>
      </c>
      <c r="DQ35" s="20">
        <f t="shared" si="126"/>
        <v>402.51063120766105</v>
      </c>
      <c r="DR35" s="20">
        <f t="shared" si="126"/>
        <v>182.8367198256916</v>
      </c>
      <c r="DS35" s="20">
        <f t="shared" si="126"/>
        <v>-17.10097310405067</v>
      </c>
      <c r="DT35" s="20">
        <f t="shared" si="126"/>
        <v>-286.7183122779989</v>
      </c>
      <c r="DU35" s="20">
        <f t="shared" si="126"/>
        <v>164.17614928656698</v>
      </c>
      <c r="DV35" s="20">
        <f t="shared" si="126"/>
        <v>922.96456550006667</v>
      </c>
      <c r="DW35" s="20">
        <f t="shared" si="8"/>
        <v>2204.2284516128657</v>
      </c>
      <c r="DX35" s="574"/>
      <c r="DY35" s="20">
        <f>+DY36+DY37</f>
        <v>36.642533868797663</v>
      </c>
      <c r="DZ35" s="20">
        <f t="shared" ref="DZ35:EJ35" si="127">+DZ36+DZ37</f>
        <v>-67.617515124621264</v>
      </c>
      <c r="EA35" s="20">
        <f t="shared" si="127"/>
        <v>234.5827855654845</v>
      </c>
      <c r="EB35" s="20">
        <f t="shared" si="127"/>
        <v>-60.373942565687209</v>
      </c>
      <c r="EC35" s="20">
        <f t="shared" si="127"/>
        <v>500.17926630039835</v>
      </c>
      <c r="ED35" s="20">
        <f t="shared" si="127"/>
        <v>-114.69472699265127</v>
      </c>
      <c r="EE35" s="20">
        <f t="shared" si="127"/>
        <v>55.261135114124002</v>
      </c>
      <c r="EF35" s="20">
        <f t="shared" si="127"/>
        <v>305.58868876113013</v>
      </c>
      <c r="EG35" s="20">
        <f t="shared" si="127"/>
        <v>425.33818986801896</v>
      </c>
      <c r="EH35" s="20">
        <f t="shared" si="127"/>
        <v>199.37158950952625</v>
      </c>
      <c r="EI35" s="20">
        <f t="shared" si="127"/>
        <v>792.30603796155333</v>
      </c>
      <c r="EJ35" s="20">
        <f t="shared" si="127"/>
        <v>112.09085015320908</v>
      </c>
      <c r="EK35" s="20">
        <f t="shared" si="9"/>
        <v>2418.6748924192825</v>
      </c>
      <c r="EL35" s="574"/>
      <c r="EM35" s="20">
        <f>+EM36+EM37</f>
        <v>112.71167256327746</v>
      </c>
      <c r="EN35" s="20">
        <f t="shared" ref="EN35:EU35" si="128">+EN36+EN37</f>
        <v>211.93440343186904</v>
      </c>
      <c r="EO35" s="20">
        <f t="shared" si="128"/>
        <v>685.67864737703417</v>
      </c>
      <c r="EP35" s="20">
        <f t="shared" si="128"/>
        <v>56.377500558153656</v>
      </c>
      <c r="EQ35" s="20">
        <f t="shared" si="128"/>
        <v>34.298409037858846</v>
      </c>
      <c r="ER35" s="20">
        <f t="shared" si="128"/>
        <v>18.653145766088443</v>
      </c>
      <c r="ES35" s="20">
        <f t="shared" si="128"/>
        <v>449.60855415048104</v>
      </c>
      <c r="ET35" s="20">
        <f t="shared" si="128"/>
        <v>65.555022880089297</v>
      </c>
      <c r="EU35" s="20">
        <f t="shared" si="128"/>
        <v>93.093652918687638</v>
      </c>
      <c r="EV35" s="20">
        <f t="shared" ref="EV35:EX35" si="129">+EV36+EV37</f>
        <v>758.16839705819029</v>
      </c>
      <c r="EW35" s="20">
        <f t="shared" si="129"/>
        <v>6.1465523915623663</v>
      </c>
      <c r="EX35" s="20">
        <f t="shared" si="129"/>
        <v>390.77514491218369</v>
      </c>
      <c r="EY35" s="20">
        <f t="shared" si="10"/>
        <v>2883.0011030454757</v>
      </c>
      <c r="EZ35" s="574"/>
      <c r="FA35" s="20">
        <f t="shared" ref="FA35:FL35" si="130">+FA36+FA37</f>
        <v>3369.261356214115</v>
      </c>
      <c r="FB35" s="20">
        <f t="shared" si="130"/>
        <v>290.66213812409291</v>
      </c>
      <c r="FC35" s="20">
        <f t="shared" si="130"/>
        <v>455.46444697135428</v>
      </c>
      <c r="FD35" s="20">
        <f t="shared" si="130"/>
        <v>983.88954415031594</v>
      </c>
      <c r="FE35" s="20">
        <f t="shared" si="130"/>
        <v>244.09338461016148</v>
      </c>
      <c r="FF35" s="20">
        <f t="shared" si="130"/>
        <v>309.66930211849228</v>
      </c>
      <c r="FG35" s="20">
        <f t="shared" si="130"/>
        <v>462.64423403116712</v>
      </c>
      <c r="FH35" s="20">
        <f t="shared" si="130"/>
        <v>584.85711752602572</v>
      </c>
      <c r="FI35" s="20">
        <f t="shared" si="130"/>
        <v>314.85922415657052</v>
      </c>
      <c r="FJ35" s="20">
        <f t="shared" si="130"/>
        <v>337.27709050397777</v>
      </c>
      <c r="FK35" s="20">
        <f t="shared" si="130"/>
        <v>733.96189323028693</v>
      </c>
      <c r="FL35" s="20">
        <f t="shared" si="130"/>
        <v>1058.1901115766022</v>
      </c>
      <c r="FM35" s="20">
        <f t="shared" si="11"/>
        <v>9144.8298432131596</v>
      </c>
      <c r="FO35" s="20">
        <f t="shared" ref="FO35:FZ35" si="131">+FO36+FO37</f>
        <v>438.23201012466279</v>
      </c>
      <c r="FP35" s="20">
        <f t="shared" si="131"/>
        <v>565.2276057125332</v>
      </c>
      <c r="FQ35" s="20">
        <f t="shared" si="131"/>
        <v>1120.120726779666</v>
      </c>
      <c r="FR35" s="20">
        <f t="shared" si="131"/>
        <v>622.8951014838766</v>
      </c>
      <c r="FS35" s="20">
        <f t="shared" si="131"/>
        <v>542.1517927700412</v>
      </c>
      <c r="FT35" s="20">
        <f t="shared" si="131"/>
        <v>186.69308635760774</v>
      </c>
      <c r="FU35" s="20">
        <f t="shared" si="131"/>
        <v>446.62661443964322</v>
      </c>
      <c r="FV35" s="20">
        <f t="shared" si="131"/>
        <v>544.31104373336439</v>
      </c>
      <c r="FW35" s="20">
        <f t="shared" si="131"/>
        <v>597.71959653994486</v>
      </c>
      <c r="FX35" s="20">
        <f t="shared" si="131"/>
        <v>1045.663304739174</v>
      </c>
      <c r="FY35" s="20">
        <f t="shared" si="131"/>
        <v>597.44291883882102</v>
      </c>
      <c r="FZ35" s="20">
        <f t="shared" si="131"/>
        <v>37.550085697045802</v>
      </c>
      <c r="GA35" s="20">
        <f t="shared" si="12"/>
        <v>6744.6338872163815</v>
      </c>
      <c r="GC35" s="20">
        <f t="shared" ref="GC35:GD35" si="132">+GC36+GC37</f>
        <v>409.66897104220732</v>
      </c>
      <c r="GD35" s="20">
        <f t="shared" si="132"/>
        <v>389.84108375413814</v>
      </c>
      <c r="GE35" s="20">
        <f>+SUM(GC35:GD35)</f>
        <v>799.51005479634546</v>
      </c>
    </row>
    <row r="36" spans="2:187" x14ac:dyDescent="0.25">
      <c r="B36" s="691" t="s">
        <v>695</v>
      </c>
      <c r="C36" s="15">
        <v>129.88538682999999</v>
      </c>
      <c r="D36" s="15">
        <v>95.366707329999997</v>
      </c>
      <c r="E36" s="15">
        <v>154.22165776999998</v>
      </c>
      <c r="F36" s="15">
        <v>194.68448214</v>
      </c>
      <c r="G36" s="15">
        <v>207.25103627999999</v>
      </c>
      <c r="H36" s="15">
        <v>212.66693348999999</v>
      </c>
      <c r="I36" s="15">
        <v>168.13604937999997</v>
      </c>
      <c r="J36" s="15">
        <v>232.35851712000002</v>
      </c>
      <c r="K36" s="15">
        <v>208.94300039000001</v>
      </c>
      <c r="L36" s="15">
        <v>819.27570207000008</v>
      </c>
      <c r="M36" s="15">
        <v>359.94518145000001</v>
      </c>
      <c r="N36" s="15">
        <v>365.20704614999994</v>
      </c>
      <c r="O36" s="15">
        <f t="shared" si="0"/>
        <v>3147.9417003999997</v>
      </c>
      <c r="P36" s="16"/>
      <c r="Q36" s="15">
        <v>126.94027036</v>
      </c>
      <c r="R36" s="15">
        <v>761.2528295599999</v>
      </c>
      <c r="S36" s="15">
        <v>417.59761148000007</v>
      </c>
      <c r="T36" s="15">
        <v>311.45050988999998</v>
      </c>
      <c r="U36" s="15">
        <v>372.29675357999997</v>
      </c>
      <c r="V36" s="15">
        <v>410.76901330999999</v>
      </c>
      <c r="W36" s="15">
        <v>164.78622796000002</v>
      </c>
      <c r="X36" s="15">
        <v>145.74224672</v>
      </c>
      <c r="Y36" s="15">
        <v>132.87047064999999</v>
      </c>
      <c r="Z36" s="15">
        <v>402.46124890999999</v>
      </c>
      <c r="AA36" s="15">
        <v>291.30018895000001</v>
      </c>
      <c r="AB36" s="15">
        <v>1081.5448126599999</v>
      </c>
      <c r="AC36" s="15">
        <f t="shared" si="1"/>
        <v>4619.0121840299998</v>
      </c>
      <c r="AD36" s="16"/>
      <c r="AE36" s="15">
        <v>162.48335168</v>
      </c>
      <c r="AF36" s="15">
        <v>522.56711456999994</v>
      </c>
      <c r="AG36" s="15">
        <v>765.40284739000003</v>
      </c>
      <c r="AH36" s="15">
        <v>313.98479938999998</v>
      </c>
      <c r="AI36" s="15">
        <v>9.0115589499999995</v>
      </c>
      <c r="AJ36" s="15">
        <v>33.800881570000001</v>
      </c>
      <c r="AK36" s="15">
        <v>4.4353659700000003</v>
      </c>
      <c r="AL36" s="15">
        <v>4.8556617900000001</v>
      </c>
      <c r="AM36" s="15">
        <v>0.73713791999999989</v>
      </c>
      <c r="AN36" s="15">
        <v>0.9181585699999999</v>
      </c>
      <c r="AO36" s="15">
        <v>581.23864822999997</v>
      </c>
      <c r="AP36" s="15">
        <v>1380.9896310700001</v>
      </c>
      <c r="AQ36" s="15">
        <f t="shared" si="2"/>
        <v>3780.4251571000004</v>
      </c>
      <c r="AR36" s="16"/>
      <c r="AS36" s="15">
        <v>650.21253646000002</v>
      </c>
      <c r="AT36" s="15">
        <v>348.74970000000002</v>
      </c>
      <c r="AU36" s="15">
        <v>963.52049514999999</v>
      </c>
      <c r="AV36" s="15">
        <v>313.44970999999998</v>
      </c>
      <c r="AW36" s="15">
        <v>854.51647169</v>
      </c>
      <c r="AX36" s="15">
        <v>1293.29592346</v>
      </c>
      <c r="AY36" s="15">
        <v>242.3358709</v>
      </c>
      <c r="AZ36" s="15">
        <v>902.29862617000003</v>
      </c>
      <c r="BA36" s="15">
        <v>232.30850552000001</v>
      </c>
      <c r="BB36" s="15">
        <v>700.88736313999993</v>
      </c>
      <c r="BC36" s="15">
        <v>516.52472742999998</v>
      </c>
      <c r="BD36" s="15">
        <v>670.4652929099999</v>
      </c>
      <c r="BE36" s="15">
        <f t="shared" si="3"/>
        <v>7688.5652228300005</v>
      </c>
      <c r="BF36" s="16"/>
      <c r="BG36" s="15">
        <v>907.21443976</v>
      </c>
      <c r="BH36" s="15">
        <v>3060.0219626800003</v>
      </c>
      <c r="BI36" s="15">
        <v>1637.6952979</v>
      </c>
      <c r="BJ36" s="15">
        <v>333.17462906000003</v>
      </c>
      <c r="BK36" s="15">
        <v>699.28885831000002</v>
      </c>
      <c r="BL36" s="15">
        <v>0.50447639</v>
      </c>
      <c r="BM36" s="15">
        <v>83</v>
      </c>
      <c r="BN36" s="15">
        <v>133.84983</v>
      </c>
      <c r="BO36" s="15">
        <v>90</v>
      </c>
      <c r="BP36" s="15">
        <v>0</v>
      </c>
      <c r="BQ36" s="15">
        <v>0</v>
      </c>
      <c r="BR36" s="15">
        <v>0.17996400000000001</v>
      </c>
      <c r="BS36" s="15">
        <f t="shared" si="4"/>
        <v>6944.9294581000004</v>
      </c>
      <c r="BT36" s="16"/>
      <c r="BU36" s="15">
        <v>0</v>
      </c>
      <c r="BV36" s="15">
        <v>0</v>
      </c>
      <c r="BW36" s="15">
        <v>-9.6725000000000005E-2</v>
      </c>
      <c r="BX36" s="15">
        <v>0</v>
      </c>
      <c r="BY36" s="15">
        <v>0</v>
      </c>
      <c r="BZ36" s="15">
        <v>0</v>
      </c>
      <c r="CA36" s="15">
        <v>0</v>
      </c>
      <c r="CB36" s="15">
        <v>0</v>
      </c>
      <c r="CC36" s="15">
        <v>0</v>
      </c>
      <c r="CD36" s="15">
        <v>224.349129</v>
      </c>
      <c r="CE36" s="15">
        <v>238.73445666999999</v>
      </c>
      <c r="CF36" s="15">
        <v>253.778344</v>
      </c>
      <c r="CG36" s="15">
        <f t="shared" si="5"/>
        <v>716.76520467</v>
      </c>
      <c r="CH36" s="16"/>
      <c r="CI36" s="15">
        <v>240.99780000000001</v>
      </c>
      <c r="CJ36" s="15">
        <v>3.06938442</v>
      </c>
      <c r="CK36" s="15">
        <v>370</v>
      </c>
      <c r="CL36" s="15">
        <v>1.9996</v>
      </c>
      <c r="CM36" s="15">
        <v>0.93481300000000001</v>
      </c>
      <c r="CN36" s="15">
        <v>0.59488099999999999</v>
      </c>
      <c r="CO36" s="15">
        <v>13.1872375</v>
      </c>
      <c r="CP36" s="15">
        <v>338.24276450000002</v>
      </c>
      <c r="CQ36" s="15">
        <v>331.49404500000003</v>
      </c>
      <c r="CR36" s="15">
        <v>417.69183417000005</v>
      </c>
      <c r="CS36" s="15">
        <v>113.25553825999999</v>
      </c>
      <c r="CT36" s="15">
        <v>167.72993044</v>
      </c>
      <c r="CU36" s="15">
        <f t="shared" si="6"/>
        <v>1999.1978282900002</v>
      </c>
      <c r="CV36" s="16"/>
      <c r="CW36" s="15">
        <v>393.61433255000003</v>
      </c>
      <c r="CX36" s="15">
        <v>329.71501330035335</v>
      </c>
      <c r="CY36" s="15">
        <v>88.544436098615876</v>
      </c>
      <c r="CZ36" s="15">
        <v>43.22020836902594</v>
      </c>
      <c r="DA36" s="15">
        <v>391.97372716305244</v>
      </c>
      <c r="DB36" s="15">
        <v>523.47584058999996</v>
      </c>
      <c r="DC36" s="15">
        <v>197.75066179296471</v>
      </c>
      <c r="DD36" s="15">
        <v>33.06892775</v>
      </c>
      <c r="DE36" s="15">
        <v>77.193624785964275</v>
      </c>
      <c r="DF36" s="15">
        <v>557.51432802247109</v>
      </c>
      <c r="DG36" s="15">
        <v>409.46604141045788</v>
      </c>
      <c r="DH36" s="15">
        <v>471.92814521966591</v>
      </c>
      <c r="DI36" s="15">
        <f t="shared" si="7"/>
        <v>3517.4652870525715</v>
      </c>
      <c r="DJ36" s="16"/>
      <c r="DK36" s="15">
        <v>0</v>
      </c>
      <c r="DL36" s="15">
        <v>0</v>
      </c>
      <c r="DM36" s="15">
        <v>0</v>
      </c>
      <c r="DN36" s="15">
        <v>516.26533423682736</v>
      </c>
      <c r="DO36" s="15">
        <v>327.07803340196102</v>
      </c>
      <c r="DP36" s="15">
        <v>184.4135431608702</v>
      </c>
      <c r="DQ36" s="15">
        <v>428.02587827357775</v>
      </c>
      <c r="DR36" s="15">
        <v>165.96154940327563</v>
      </c>
      <c r="DS36" s="15">
        <v>21.13368756251489</v>
      </c>
      <c r="DT36" s="15">
        <v>1.2806256201856323</v>
      </c>
      <c r="DU36" s="15">
        <v>24.02481782594587</v>
      </c>
      <c r="DV36" s="15">
        <v>803.94631581006718</v>
      </c>
      <c r="DW36" s="15">
        <f t="shared" si="8"/>
        <v>2472.1297852952257</v>
      </c>
      <c r="DX36" s="16"/>
      <c r="DY36" s="15">
        <v>3.3700211412466898</v>
      </c>
      <c r="DZ36" s="15">
        <v>53.597977133830803</v>
      </c>
      <c r="EA36" s="15">
        <v>167.48168361608847</v>
      </c>
      <c r="EB36" s="15">
        <v>15.94298</v>
      </c>
      <c r="EC36" s="15">
        <v>650.04929572597928</v>
      </c>
      <c r="ED36" s="15">
        <v>85.027942817610054</v>
      </c>
      <c r="EE36" s="15">
        <v>78.209979030574928</v>
      </c>
      <c r="EF36" s="15">
        <v>273.47101369742177</v>
      </c>
      <c r="EG36" s="15">
        <v>643.56134125548681</v>
      </c>
      <c r="EH36" s="15">
        <v>1.9849074900000001</v>
      </c>
      <c r="EI36" s="15">
        <v>679.13495142558997</v>
      </c>
      <c r="EJ36" s="15">
        <v>54.073774391922697</v>
      </c>
      <c r="EK36" s="15">
        <f t="shared" si="9"/>
        <v>2705.9058677257517</v>
      </c>
      <c r="EL36" s="16"/>
      <c r="EM36" s="15">
        <v>202.87808179800001</v>
      </c>
      <c r="EN36" s="15">
        <v>200</v>
      </c>
      <c r="EO36" s="15">
        <v>695.9839049716096</v>
      </c>
      <c r="EP36" s="15">
        <v>295.35318037626519</v>
      </c>
      <c r="EQ36" s="15">
        <v>238.69315742200001</v>
      </c>
      <c r="ER36" s="15">
        <v>219.05008412672615</v>
      </c>
      <c r="ES36" s="15">
        <v>249.82562141105828</v>
      </c>
      <c r="ET36" s="15">
        <v>23.274757281806082</v>
      </c>
      <c r="EU36" s="15">
        <v>131.27597106498834</v>
      </c>
      <c r="EV36" s="15">
        <v>631.00749733738849</v>
      </c>
      <c r="EW36" s="15">
        <v>46.261202600000004</v>
      </c>
      <c r="EX36" s="15">
        <v>190.67919374424594</v>
      </c>
      <c r="EY36" s="15">
        <f t="shared" si="10"/>
        <v>3124.2826521340885</v>
      </c>
      <c r="EZ36" s="16"/>
      <c r="FA36" s="15">
        <v>3512.2376619949391</v>
      </c>
      <c r="FB36" s="15">
        <v>279.79666970386501</v>
      </c>
      <c r="FC36" s="15">
        <v>239.35777868</v>
      </c>
      <c r="FD36" s="15">
        <v>1034.0003185641601</v>
      </c>
      <c r="FE36" s="15">
        <v>616.60567525016143</v>
      </c>
      <c r="FF36" s="15">
        <v>347.83135852849239</v>
      </c>
      <c r="FG36" s="15">
        <v>455.99072852116711</v>
      </c>
      <c r="FH36" s="15">
        <v>558.58426133602575</v>
      </c>
      <c r="FI36" s="15">
        <v>332.11968318657057</v>
      </c>
      <c r="FJ36" s="15">
        <v>360.86619670397783</v>
      </c>
      <c r="FK36" s="15">
        <v>343.24729248028677</v>
      </c>
      <c r="FL36" s="15">
        <v>1065.1195623266024</v>
      </c>
      <c r="FM36" s="15">
        <f t="shared" si="11"/>
        <v>9145.7571872762492</v>
      </c>
      <c r="FO36" s="15">
        <v>398.77364243466275</v>
      </c>
      <c r="FP36" s="15">
        <v>370.44210655253329</v>
      </c>
      <c r="FQ36" s="15">
        <v>1272.7585922996659</v>
      </c>
      <c r="FR36" s="15">
        <v>750.23229103387678</v>
      </c>
      <c r="FS36" s="15">
        <v>393.7146402000414</v>
      </c>
      <c r="FT36" s="15">
        <v>223.90581360760791</v>
      </c>
      <c r="FU36" s="15">
        <v>292.3875247596431</v>
      </c>
      <c r="FV36" s="15">
        <v>335.74707892336454</v>
      </c>
      <c r="FW36" s="15">
        <v>606.46670076994474</v>
      </c>
      <c r="FX36" s="15">
        <v>958.75298205917397</v>
      </c>
      <c r="FY36" s="15">
        <v>479.6589868288209</v>
      </c>
      <c r="FZ36" s="15">
        <v>428.11020498704579</v>
      </c>
      <c r="GA36" s="15">
        <f t="shared" si="12"/>
        <v>6510.9505644563815</v>
      </c>
      <c r="GC36" s="15">
        <v>360.33651196220728</v>
      </c>
      <c r="GD36" s="15">
        <v>404.57649084413799</v>
      </c>
      <c r="GE36" s="15">
        <f>+SUM(GC36:GD36)</f>
        <v>764.91300280634528</v>
      </c>
    </row>
    <row r="37" spans="2:187" x14ac:dyDescent="0.25">
      <c r="B37" s="692" t="s">
        <v>98</v>
      </c>
      <c r="C37" s="15">
        <v>72.026542999948973</v>
      </c>
      <c r="D37" s="15">
        <v>285.52030281304548</v>
      </c>
      <c r="E37" s="15">
        <v>-136.27410400570386</v>
      </c>
      <c r="F37" s="15">
        <v>-124.50741934072036</v>
      </c>
      <c r="G37" s="15">
        <v>-2.9568924331984121</v>
      </c>
      <c r="H37" s="15">
        <v>-143.79036141113335</v>
      </c>
      <c r="I37" s="15">
        <v>90.209893786779574</v>
      </c>
      <c r="J37" s="15">
        <v>-128.1962215926128</v>
      </c>
      <c r="K37" s="15">
        <v>16.067499990948022</v>
      </c>
      <c r="L37" s="15">
        <v>1.3644839630286683</v>
      </c>
      <c r="M37" s="15">
        <v>75.276727421266685</v>
      </c>
      <c r="N37" s="15">
        <v>262.83700916943451</v>
      </c>
      <c r="O37" s="15">
        <f t="shared" si="0"/>
        <v>267.57746136108312</v>
      </c>
      <c r="P37" s="16"/>
      <c r="Q37" s="15">
        <v>38.901350647830725</v>
      </c>
      <c r="R37" s="15">
        <v>56.577484985656213</v>
      </c>
      <c r="S37" s="15">
        <v>-22.549617344152466</v>
      </c>
      <c r="T37" s="15">
        <v>-9.3300106667816181</v>
      </c>
      <c r="U37" s="15">
        <v>43.77430264355462</v>
      </c>
      <c r="V37" s="15">
        <v>-36.646175929193703</v>
      </c>
      <c r="W37" s="15">
        <v>-41.450418210772</v>
      </c>
      <c r="X37" s="15">
        <v>-19.913439981579387</v>
      </c>
      <c r="Y37" s="15">
        <v>78.791452320135562</v>
      </c>
      <c r="Z37" s="15">
        <v>-49.953706359698714</v>
      </c>
      <c r="AA37" s="15">
        <v>48.083388171790205</v>
      </c>
      <c r="AB37" s="15">
        <v>104.90462274279218</v>
      </c>
      <c r="AC37" s="15">
        <f t="shared" si="1"/>
        <v>191.18923301958162</v>
      </c>
      <c r="AD37" s="16"/>
      <c r="AE37" s="15">
        <v>59.36420603088186</v>
      </c>
      <c r="AF37" s="15">
        <v>-18.309942953388656</v>
      </c>
      <c r="AG37" s="15">
        <v>252.15515557999998</v>
      </c>
      <c r="AH37" s="15">
        <v>62.444008941696097</v>
      </c>
      <c r="AI37" s="15">
        <v>-69.248197463707726</v>
      </c>
      <c r="AJ37" s="15">
        <v>-29.261382029772108</v>
      </c>
      <c r="AK37" s="15">
        <v>-84.719181536229144</v>
      </c>
      <c r="AL37" s="15">
        <v>35.320645368178759</v>
      </c>
      <c r="AM37" s="15">
        <v>90.075204448376894</v>
      </c>
      <c r="AN37" s="15">
        <v>414.39531868092524</v>
      </c>
      <c r="AO37" s="15">
        <v>-1.6729653951415457E-2</v>
      </c>
      <c r="AP37" s="15">
        <v>106.72285171853048</v>
      </c>
      <c r="AQ37" s="15">
        <f t="shared" si="2"/>
        <v>818.92195713154035</v>
      </c>
      <c r="AR37" s="16"/>
      <c r="AS37" s="15">
        <v>224.94043562820298</v>
      </c>
      <c r="AT37" s="15">
        <v>-71.025261178198548</v>
      </c>
      <c r="AU37" s="15">
        <v>55.855042453001602</v>
      </c>
      <c r="AV37" s="15">
        <v>916.46287413425614</v>
      </c>
      <c r="AW37" s="15">
        <v>31.374531738843643</v>
      </c>
      <c r="AX37" s="15">
        <v>-31.644273975081433</v>
      </c>
      <c r="AY37" s="15">
        <v>-115.79530156300552</v>
      </c>
      <c r="AZ37" s="15">
        <v>508.14030208327222</v>
      </c>
      <c r="BA37" s="15">
        <v>1384.9376419800001</v>
      </c>
      <c r="BB37" s="15">
        <v>-20.311560090000285</v>
      </c>
      <c r="BC37" s="15">
        <v>29.61394005999955</v>
      </c>
      <c r="BD37" s="15">
        <v>42.105840849999595</v>
      </c>
      <c r="BE37" s="15">
        <f t="shared" si="3"/>
        <v>2954.6542121212897</v>
      </c>
      <c r="BF37" s="16"/>
      <c r="BG37" s="15">
        <v>87.371715441999868</v>
      </c>
      <c r="BH37" s="15">
        <v>-1993.7676752495997</v>
      </c>
      <c r="BI37" s="15">
        <v>-385.18630748300006</v>
      </c>
      <c r="BJ37" s="15">
        <v>-90.131241317400054</v>
      </c>
      <c r="BK37" s="15">
        <v>-293.57189304539992</v>
      </c>
      <c r="BL37" s="15">
        <v>-31.036402276400054</v>
      </c>
      <c r="BM37" s="15">
        <v>-79.230617336599892</v>
      </c>
      <c r="BN37" s="15">
        <v>-46.943816942199987</v>
      </c>
      <c r="BO37" s="15">
        <v>7.4837246266000648</v>
      </c>
      <c r="BP37" s="15">
        <v>460.51231001579998</v>
      </c>
      <c r="BQ37" s="15">
        <v>15.831584930199995</v>
      </c>
      <c r="BR37" s="15">
        <v>-173.57398047219999</v>
      </c>
      <c r="BS37" s="15">
        <f t="shared" si="4"/>
        <v>-2522.2425991082</v>
      </c>
      <c r="BT37" s="16"/>
      <c r="BU37" s="15">
        <v>58.058513156599929</v>
      </c>
      <c r="BV37" s="15">
        <v>-272.04571519440003</v>
      </c>
      <c r="BW37" s="15">
        <v>14.684771818399895</v>
      </c>
      <c r="BX37" s="15">
        <v>-188.62905059920007</v>
      </c>
      <c r="BY37" s="15">
        <v>86.195694589199945</v>
      </c>
      <c r="BZ37" s="15">
        <v>577.38285548900001</v>
      </c>
      <c r="CA37" s="15">
        <v>-162.85936884180006</v>
      </c>
      <c r="CB37" s="15">
        <v>-62.767933298600042</v>
      </c>
      <c r="CC37" s="15">
        <v>-187.86662878520002</v>
      </c>
      <c r="CD37" s="15">
        <v>-126.56004164939998</v>
      </c>
      <c r="CE37" s="15">
        <v>69.02402660840005</v>
      </c>
      <c r="CF37" s="15">
        <v>-77.260345219000328</v>
      </c>
      <c r="CG37" s="15">
        <f t="shared" si="5"/>
        <v>-272.64322192600071</v>
      </c>
      <c r="CH37" s="16"/>
      <c r="CI37" s="15">
        <v>-75.310038989999953</v>
      </c>
      <c r="CJ37" s="15">
        <v>115.63537656599999</v>
      </c>
      <c r="CK37" s="15">
        <v>1241.1012406581995</v>
      </c>
      <c r="CL37" s="15">
        <v>-1178.8445367198001</v>
      </c>
      <c r="CM37" s="15">
        <v>-98.846794010800124</v>
      </c>
      <c r="CN37" s="15">
        <v>338.31758645479977</v>
      </c>
      <c r="CO37" s="15">
        <v>16.637404979199971</v>
      </c>
      <c r="CP37" s="15">
        <v>-333.74550952220011</v>
      </c>
      <c r="CQ37" s="15">
        <v>597.50173351000012</v>
      </c>
      <c r="CR37" s="15">
        <v>-450.9930446535293</v>
      </c>
      <c r="CS37" s="15">
        <v>-102.09503001826033</v>
      </c>
      <c r="CT37" s="15">
        <v>364.65552969271835</v>
      </c>
      <c r="CU37" s="15">
        <f t="shared" si="6"/>
        <v>434.01391794632775</v>
      </c>
      <c r="CV37" s="16"/>
      <c r="CW37" s="15">
        <v>-678.71641573772968</v>
      </c>
      <c r="CX37" s="15">
        <v>407.42074889356957</v>
      </c>
      <c r="CY37" s="15">
        <v>-19.320660569144025</v>
      </c>
      <c r="CZ37" s="15">
        <v>122.36507245119094</v>
      </c>
      <c r="DA37" s="15">
        <v>-217.18659635517645</v>
      </c>
      <c r="DB37" s="15">
        <v>153.92347436203045</v>
      </c>
      <c r="DC37" s="15">
        <v>-73.682477030116388</v>
      </c>
      <c r="DD37" s="15">
        <v>101.81086583272122</v>
      </c>
      <c r="DE37" s="15">
        <v>300.42284768504874</v>
      </c>
      <c r="DF37" s="15">
        <v>-459.3490816338076</v>
      </c>
      <c r="DG37" s="15">
        <v>104.77890570229931</v>
      </c>
      <c r="DH37" s="15">
        <v>461.80627499841353</v>
      </c>
      <c r="DI37" s="15">
        <f t="shared" si="7"/>
        <v>204.27295859929961</v>
      </c>
      <c r="DJ37" s="16"/>
      <c r="DK37" s="15">
        <v>-135.46515814279871</v>
      </c>
      <c r="DL37" s="15">
        <v>42.069621176397959</v>
      </c>
      <c r="DM37" s="15">
        <v>-4.0261993764247563</v>
      </c>
      <c r="DN37" s="15">
        <v>-145.21154819464869</v>
      </c>
      <c r="DO37" s="15">
        <v>-180.69627323214172</v>
      </c>
      <c r="DP37" s="15">
        <v>231.13231814488609</v>
      </c>
      <c r="DQ37" s="15">
        <v>-25.515247065916697</v>
      </c>
      <c r="DR37" s="15">
        <v>16.875170422415977</v>
      </c>
      <c r="DS37" s="15">
        <v>-38.23466066656556</v>
      </c>
      <c r="DT37" s="15">
        <v>-287.99893789818452</v>
      </c>
      <c r="DU37" s="15">
        <v>140.15133146062112</v>
      </c>
      <c r="DV37" s="15">
        <v>119.01824968999949</v>
      </c>
      <c r="DW37" s="15">
        <f t="shared" si="8"/>
        <v>-267.90133368236002</v>
      </c>
      <c r="DX37" s="16"/>
      <c r="DY37" s="15">
        <v>33.272512727550975</v>
      </c>
      <c r="DZ37" s="15">
        <v>-121.21549225845206</v>
      </c>
      <c r="EA37" s="15">
        <v>67.101101949396025</v>
      </c>
      <c r="EB37" s="15">
        <v>-76.316922565687207</v>
      </c>
      <c r="EC37" s="15">
        <v>-149.87002942558092</v>
      </c>
      <c r="ED37" s="15">
        <v>-199.72266981026132</v>
      </c>
      <c r="EE37" s="15">
        <v>-22.948843916450926</v>
      </c>
      <c r="EF37" s="15">
        <v>32.117675063708361</v>
      </c>
      <c r="EG37" s="15">
        <v>-218.22315138746785</v>
      </c>
      <c r="EH37" s="15">
        <v>197.38668201952623</v>
      </c>
      <c r="EI37" s="15">
        <v>113.17108653596335</v>
      </c>
      <c r="EJ37" s="15">
        <v>58.017075761286378</v>
      </c>
      <c r="EK37" s="15">
        <f t="shared" si="9"/>
        <v>-287.23097530646896</v>
      </c>
      <c r="EL37" s="16"/>
      <c r="EM37" s="15">
        <v>-90.166409234722551</v>
      </c>
      <c r="EN37" s="15">
        <v>11.934403431869043</v>
      </c>
      <c r="EO37" s="15">
        <v>-10.305257594575437</v>
      </c>
      <c r="EP37" s="15">
        <v>-238.97567981811153</v>
      </c>
      <c r="EQ37" s="15">
        <v>-204.39474838414117</v>
      </c>
      <c r="ER37" s="15">
        <v>-200.39693836063771</v>
      </c>
      <c r="ES37" s="15">
        <v>199.78293273942273</v>
      </c>
      <c r="ET37" s="15">
        <v>42.280265598283222</v>
      </c>
      <c r="EU37" s="15">
        <v>-38.182318146300702</v>
      </c>
      <c r="EV37" s="15">
        <v>127.16089972080175</v>
      </c>
      <c r="EW37" s="15">
        <v>-40.114650208437638</v>
      </c>
      <c r="EX37" s="15">
        <v>200.09595116793776</v>
      </c>
      <c r="EY37" s="15">
        <f t="shared" si="10"/>
        <v>-241.28154908861228</v>
      </c>
      <c r="EZ37" s="16"/>
      <c r="FA37" s="15">
        <v>-142.97630578082396</v>
      </c>
      <c r="FB37" s="15">
        <v>10.865468420227899</v>
      </c>
      <c r="FC37" s="15">
        <v>216.10666829135425</v>
      </c>
      <c r="FD37" s="15">
        <v>-50.110774413844183</v>
      </c>
      <c r="FE37" s="15">
        <v>-372.51229063999995</v>
      </c>
      <c r="FF37" s="15">
        <v>-38.162056410000105</v>
      </c>
      <c r="FG37" s="15">
        <v>6.6535055100000022</v>
      </c>
      <c r="FH37" s="15">
        <v>26.27285618999997</v>
      </c>
      <c r="FI37" s="15">
        <v>-17.26045903000005</v>
      </c>
      <c r="FJ37" s="15">
        <v>-23.58910620000006</v>
      </c>
      <c r="FK37" s="15">
        <v>390.71460075000016</v>
      </c>
      <c r="FL37" s="15">
        <v>-6.9294507500001146</v>
      </c>
      <c r="FM37" s="15">
        <f t="shared" si="11"/>
        <v>-0.9273440630861387</v>
      </c>
      <c r="FO37" s="15">
        <v>39.458367690000046</v>
      </c>
      <c r="FP37" s="15">
        <v>194.78549915999997</v>
      </c>
      <c r="FQ37" s="15">
        <v>-152.63786551999988</v>
      </c>
      <c r="FR37" s="15">
        <v>-127.33718955000018</v>
      </c>
      <c r="FS37" s="15">
        <v>148.4371525699998</v>
      </c>
      <c r="FT37" s="15">
        <v>-37.212727250000171</v>
      </c>
      <c r="FU37" s="15">
        <v>154.23908968000012</v>
      </c>
      <c r="FV37" s="15">
        <v>208.5639648099999</v>
      </c>
      <c r="FW37" s="15">
        <v>-8.7471042299998771</v>
      </c>
      <c r="FX37" s="15">
        <v>86.910322680000036</v>
      </c>
      <c r="FY37" s="15">
        <v>117.78393201000017</v>
      </c>
      <c r="FZ37" s="15">
        <v>-390.56011928999999</v>
      </c>
      <c r="GA37" s="15">
        <f t="shared" si="12"/>
        <v>233.6833227599999</v>
      </c>
      <c r="GC37" s="15">
        <v>49.332459080000035</v>
      </c>
      <c r="GD37" s="15">
        <v>-14.735407089999853</v>
      </c>
      <c r="GE37" s="15">
        <f>+SUM(GC37:GD37)</f>
        <v>34.597051990000182</v>
      </c>
    </row>
    <row r="38" spans="2:187" ht="15.75" x14ac:dyDescent="0.25">
      <c r="B38" s="690" t="s">
        <v>40</v>
      </c>
      <c r="C38" s="20">
        <f>+C39+C41+C42+C43</f>
        <v>-331.12188536579686</v>
      </c>
      <c r="D38" s="20">
        <f t="shared" ref="D38:N38" si="133">+D39+D41+D42+D43</f>
        <v>441.40232093514533</v>
      </c>
      <c r="E38" s="20">
        <f t="shared" si="133"/>
        <v>444.22664075849735</v>
      </c>
      <c r="F38" s="20">
        <f t="shared" si="133"/>
        <v>228.63821779980427</v>
      </c>
      <c r="G38" s="20">
        <f t="shared" si="133"/>
        <v>-19.972568585447505</v>
      </c>
      <c r="H38" s="20">
        <f t="shared" si="133"/>
        <v>248.17599735612657</v>
      </c>
      <c r="I38" s="20">
        <f t="shared" si="133"/>
        <v>41.011890871167225</v>
      </c>
      <c r="J38" s="20">
        <f t="shared" si="133"/>
        <v>517.79009872687197</v>
      </c>
      <c r="K38" s="20">
        <f t="shared" si="133"/>
        <v>389.08855520496206</v>
      </c>
      <c r="L38" s="20">
        <f t="shared" si="133"/>
        <v>438.4098364961082</v>
      </c>
      <c r="M38" s="20">
        <f t="shared" si="133"/>
        <v>246.22424509721793</v>
      </c>
      <c r="N38" s="20">
        <f t="shared" si="133"/>
        <v>152.69304128675847</v>
      </c>
      <c r="O38" s="20">
        <f t="shared" si="0"/>
        <v>2796.5663905814154</v>
      </c>
      <c r="P38" s="574"/>
      <c r="Q38" s="20">
        <f>+Q39+Q41+Q42+Q43</f>
        <v>7.3649607459406568</v>
      </c>
      <c r="R38" s="20">
        <f t="shared" ref="R38" si="134">+R39+R41+R42+R43</f>
        <v>487.47866816294845</v>
      </c>
      <c r="S38" s="20">
        <f t="shared" ref="S38" si="135">+S39+S41+S42+S43</f>
        <v>408.88394441999566</v>
      </c>
      <c r="T38" s="20">
        <f t="shared" ref="T38" si="136">+T39+T41+T42+T43</f>
        <v>470.39812900182073</v>
      </c>
      <c r="U38" s="20">
        <f t="shared" ref="U38" si="137">+U39+U41+U42+U43</f>
        <v>306.79381741630476</v>
      </c>
      <c r="V38" s="20">
        <f t="shared" ref="V38" si="138">+V39+V41+V42+V43</f>
        <v>-477.78471282485589</v>
      </c>
      <c r="W38" s="20">
        <f t="shared" ref="W38" si="139">+W39+W41+W42+W43</f>
        <v>698.48236427969971</v>
      </c>
      <c r="X38" s="20">
        <f t="shared" ref="X38" si="140">+X39+X41+X42+X43</f>
        <v>143.1730996952588</v>
      </c>
      <c r="Y38" s="20">
        <f t="shared" ref="Y38" si="141">+Y39+Y41+Y42+Y43</f>
        <v>1255.4078516744908</v>
      </c>
      <c r="Z38" s="20">
        <f t="shared" ref="Z38" si="142">+Z39+Z41+Z42+Z43</f>
        <v>397.8217546444734</v>
      </c>
      <c r="AA38" s="20">
        <f t="shared" ref="AA38" si="143">+AA39+AA41+AA42+AA43</f>
        <v>617.08818458698704</v>
      </c>
      <c r="AB38" s="20">
        <f t="shared" ref="AB38" si="144">+AB39+AB41+AB42+AB43</f>
        <v>-47.558252942205108</v>
      </c>
      <c r="AC38" s="20">
        <f t="shared" si="1"/>
        <v>4267.5498088608583</v>
      </c>
      <c r="AD38" s="574"/>
      <c r="AE38" s="20">
        <f>+AE39+AE41+AE42+AE43</f>
        <v>-234.5229886207367</v>
      </c>
      <c r="AF38" s="20">
        <f t="shared" ref="AF38" si="145">+AF39+AF41+AF42+AF43</f>
        <v>-412.99391927681751</v>
      </c>
      <c r="AG38" s="20">
        <f t="shared" ref="AG38" si="146">+AG39+AG41+AG42+AG43</f>
        <v>-1.8148953839058635</v>
      </c>
      <c r="AH38" s="20">
        <f t="shared" ref="AH38" si="147">+AH39+AH41+AH42+AH43</f>
        <v>-268.402899455571</v>
      </c>
      <c r="AI38" s="20">
        <f t="shared" ref="AI38" si="148">+AI39+AI41+AI42+AI43</f>
        <v>167.31651312903512</v>
      </c>
      <c r="AJ38" s="20">
        <f t="shared" ref="AJ38" si="149">+AJ39+AJ41+AJ42+AJ43</f>
        <v>232.15517462339784</v>
      </c>
      <c r="AK38" s="20">
        <f t="shared" ref="AK38" si="150">+AK39+AK41+AK42+AK43</f>
        <v>-73.012773700366211</v>
      </c>
      <c r="AL38" s="20">
        <f t="shared" ref="AL38" si="151">+AL39+AL41+AL42+AL43</f>
        <v>108.69025190239245</v>
      </c>
      <c r="AM38" s="20">
        <f t="shared" ref="AM38" si="152">+AM39+AM41+AM42+AM43</f>
        <v>344.86808428995602</v>
      </c>
      <c r="AN38" s="20">
        <f t="shared" ref="AN38" si="153">+AN39+AN41+AN42+AN43</f>
        <v>421.20943457102737</v>
      </c>
      <c r="AO38" s="20">
        <f t="shared" ref="AO38" si="154">+AO39+AO41+AO42+AO43</f>
        <v>252.01792006560242</v>
      </c>
      <c r="AP38" s="20">
        <f t="shared" ref="AP38" si="155">+AP39+AP41+AP42+AP43</f>
        <v>2338.9686207124241</v>
      </c>
      <c r="AQ38" s="20">
        <f t="shared" si="2"/>
        <v>2874.4785228564378</v>
      </c>
      <c r="AR38" s="574"/>
      <c r="AS38" s="20">
        <f>+AS39+AS41+AS42+AS43</f>
        <v>-719.84903560429098</v>
      </c>
      <c r="AT38" s="20">
        <f t="shared" ref="AT38" si="156">+AT39+AT41+AT42+AT43</f>
        <v>-174.31720907360832</v>
      </c>
      <c r="AU38" s="20">
        <f t="shared" ref="AU38" si="157">+AU39+AU41+AU42+AU43</f>
        <v>291.67714315177165</v>
      </c>
      <c r="AV38" s="20">
        <f t="shared" ref="AV38" si="158">+AV39+AV41+AV42+AV43</f>
        <v>-36.702509700250175</v>
      </c>
      <c r="AW38" s="20">
        <f t="shared" ref="AW38" si="159">+AW39+AW41+AW42+AW43</f>
        <v>76.013770840601708</v>
      </c>
      <c r="AX38" s="20">
        <f t="shared" ref="AX38" si="160">+AX39+AX41+AX42+AX43</f>
        <v>-374.3902305831075</v>
      </c>
      <c r="AY38" s="20">
        <f t="shared" ref="AY38" si="161">+AY39+AY41+AY42+AY43</f>
        <v>-84.291449433269534</v>
      </c>
      <c r="AZ38" s="20">
        <f t="shared" ref="AZ38" si="162">+AZ39+AZ41+AZ42+AZ43</f>
        <v>-186.41750163519316</v>
      </c>
      <c r="BA38" s="20">
        <f t="shared" ref="BA38" si="163">+BA39+BA41+BA42+BA43</f>
        <v>-61.456546083584769</v>
      </c>
      <c r="BB38" s="20">
        <f t="shared" ref="BB38" si="164">+BB39+BB41+BB42+BB43</f>
        <v>-247.31222078209686</v>
      </c>
      <c r="BC38" s="20">
        <f t="shared" ref="BC38" si="165">+BC39+BC41+BC42+BC43</f>
        <v>743.51568663626381</v>
      </c>
      <c r="BD38" s="20">
        <f t="shared" ref="BD38" si="166">+BD39+BD41+BD42+BD43</f>
        <v>306.98627414123087</v>
      </c>
      <c r="BE38" s="20">
        <f t="shared" si="3"/>
        <v>-466.5438281255332</v>
      </c>
      <c r="BF38" s="574"/>
      <c r="BG38" s="20">
        <f>+BG39+BG41+BG42+BG43</f>
        <v>-657.24645702237967</v>
      </c>
      <c r="BH38" s="20">
        <f t="shared" ref="BH38" si="167">+BH39+BH41+BH42+BH43</f>
        <v>109.37284627248121</v>
      </c>
      <c r="BI38" s="20">
        <f t="shared" ref="BI38" si="168">+BI39+BI41+BI42+BI43</f>
        <v>-4.3618342364923848</v>
      </c>
      <c r="BJ38" s="20">
        <f t="shared" ref="BJ38" si="169">+BJ39+BJ41+BJ42+BJ43</f>
        <v>-118.93809390947536</v>
      </c>
      <c r="BK38" s="20">
        <f t="shared" ref="BK38" si="170">+BK39+BK41+BK42+BK43</f>
        <v>1368.9354497859183</v>
      </c>
      <c r="BL38" s="20">
        <f t="shared" ref="BL38" si="171">+BL39+BL41+BL42+BL43</f>
        <v>773.57834277952225</v>
      </c>
      <c r="BM38" s="20">
        <f t="shared" ref="BM38" si="172">+BM39+BM41+BM42+BM43</f>
        <v>-347.42147795198133</v>
      </c>
      <c r="BN38" s="20">
        <f t="shared" ref="BN38" si="173">+BN39+BN41+BN42+BN43</f>
        <v>116.43314921458757</v>
      </c>
      <c r="BO38" s="20">
        <f t="shared" ref="BO38" si="174">+BO39+BO41+BO42+BO43</f>
        <v>533.59948819642022</v>
      </c>
      <c r="BP38" s="20">
        <f t="shared" ref="BP38" si="175">+BP39+BP41+BP42+BP43</f>
        <v>-542.93405248580768</v>
      </c>
      <c r="BQ38" s="20">
        <f t="shared" ref="BQ38" si="176">+BQ39+BQ41+BQ42+BQ43</f>
        <v>-408.51083909604017</v>
      </c>
      <c r="BR38" s="20">
        <f t="shared" ref="BR38" si="177">+BR39+BR41+BR42+BR43</f>
        <v>1298.0220713299523</v>
      </c>
      <c r="BS38" s="20">
        <f t="shared" si="4"/>
        <v>2120.5285928767053</v>
      </c>
      <c r="BT38" s="574"/>
      <c r="BU38" s="20">
        <f>+BU39+BU41+BU42+BU43</f>
        <v>-369.43434588339136</v>
      </c>
      <c r="BV38" s="20">
        <f t="shared" ref="BV38" si="178">+BV39+BV41+BV42+BV43</f>
        <v>-200.87124090679453</v>
      </c>
      <c r="BW38" s="20">
        <f t="shared" ref="BW38" si="179">+BW39+BW41+BW42+BW43</f>
        <v>388.14695784960202</v>
      </c>
      <c r="BX38" s="20">
        <f t="shared" ref="BX38" si="180">+BX39+BX41+BX42+BX43</f>
        <v>443.30437675100234</v>
      </c>
      <c r="BY38" s="20">
        <f t="shared" ref="BY38" si="181">+BY39+BY41+BY42+BY43</f>
        <v>318.18179897385642</v>
      </c>
      <c r="BZ38" s="20">
        <f t="shared" ref="BZ38" si="182">+BZ39+BZ41+BZ42+BZ43</f>
        <v>282.93679766369263</v>
      </c>
      <c r="CA38" s="20">
        <f t="shared" ref="CA38" si="183">+CA39+CA41+CA42+CA43</f>
        <v>-272.11384328856417</v>
      </c>
      <c r="CB38" s="20">
        <f t="shared" ref="CB38" si="184">+CB39+CB41+CB42+CB43</f>
        <v>396.33875779541677</v>
      </c>
      <c r="CC38" s="20">
        <f t="shared" ref="CC38" si="185">+CC39+CC41+CC42+CC43</f>
        <v>11.525926108745654</v>
      </c>
      <c r="CD38" s="20">
        <f t="shared" ref="CD38" si="186">+CD39+CD41+CD42+CD43</f>
        <v>353.87403747006761</v>
      </c>
      <c r="CE38" s="20">
        <f t="shared" ref="CE38" si="187">+CE39+CE41+CE42+CE43</f>
        <v>-130.64621377436055</v>
      </c>
      <c r="CF38" s="20">
        <f t="shared" ref="CF38" si="188">+CF39+CF41+CF42+CF43</f>
        <v>1329.8080133405379</v>
      </c>
      <c r="CG38" s="20">
        <f t="shared" si="5"/>
        <v>2551.0510220998108</v>
      </c>
      <c r="CH38" s="574"/>
      <c r="CI38" s="20">
        <f>+CI39+CI41+CI42+CI43</f>
        <v>-165.77683270088781</v>
      </c>
      <c r="CJ38" s="20">
        <f t="shared" ref="CJ38" si="189">+CJ39+CJ41+CJ42+CJ43</f>
        <v>-428.28837457729946</v>
      </c>
      <c r="CK38" s="20">
        <f t="shared" ref="CK38" si="190">+CK39+CK41+CK42+CK43</f>
        <v>549.32036262175291</v>
      </c>
      <c r="CL38" s="20">
        <f t="shared" ref="CL38" si="191">+CL39+CL41+CL42+CL43</f>
        <v>-56.372137746712163</v>
      </c>
      <c r="CM38" s="20">
        <f t="shared" ref="CM38" si="192">+CM39+CM41+CM42+CM43</f>
        <v>333.63673193170257</v>
      </c>
      <c r="CN38" s="20">
        <f t="shared" ref="CN38" si="193">+CN39+CN41+CN42+CN43</f>
        <v>200.52150952590216</v>
      </c>
      <c r="CO38" s="20">
        <f t="shared" ref="CO38" si="194">+CO39+CO41+CO42+CO43</f>
        <v>-326.68100294770352</v>
      </c>
      <c r="CP38" s="20">
        <f t="shared" ref="CP38" si="195">+CP39+CP41+CP42+CP43</f>
        <v>372.80567207489764</v>
      </c>
      <c r="CQ38" s="20">
        <f t="shared" ref="CQ38" si="196">+CQ39+CQ41+CQ42+CQ43</f>
        <v>515.26976363500341</v>
      </c>
      <c r="CR38" s="20">
        <f t="shared" ref="CR38" si="197">+CR39+CR41+CR42+CR43</f>
        <v>-813.1620972576842</v>
      </c>
      <c r="CS38" s="20">
        <f t="shared" ref="CS38" si="198">+CS39+CS41+CS42+CS43</f>
        <v>-223.79628304652192</v>
      </c>
      <c r="CT38" s="20">
        <f t="shared" ref="CT38" si="199">+CT39+CT41+CT42+CT43</f>
        <v>1836.7083453698679</v>
      </c>
      <c r="CU38" s="20">
        <f t="shared" si="6"/>
        <v>1794.1856568823175</v>
      </c>
      <c r="CV38" s="574"/>
      <c r="CW38" s="20">
        <f>+CW39+CW41+CW42+CW43</f>
        <v>-325.15698471248612</v>
      </c>
      <c r="CX38" s="20">
        <f t="shared" ref="CX38" si="200">+CX39+CX41+CX42+CX43</f>
        <v>-501.65861118543523</v>
      </c>
      <c r="CY38" s="20">
        <f t="shared" ref="CY38" si="201">+CY39+CY41+CY42+CY43</f>
        <v>360.0706549460221</v>
      </c>
      <c r="CZ38" s="20">
        <f t="shared" ref="CZ38" si="202">+CZ39+CZ41+CZ42+CZ43</f>
        <v>1311.4535741755185</v>
      </c>
      <c r="DA38" s="20">
        <f t="shared" ref="DA38" si="203">+DA39+DA41+DA42+DA43</f>
        <v>720.1992709412059</v>
      </c>
      <c r="DB38" s="20">
        <f t="shared" ref="DB38" si="204">+DB39+DB41+DB42+DB43</f>
        <v>499.48044906850123</v>
      </c>
      <c r="DC38" s="20">
        <f t="shared" ref="DC38" si="205">+DC39+DC41+DC42+DC43</f>
        <v>556.41106440059889</v>
      </c>
      <c r="DD38" s="20">
        <f t="shared" ref="DD38" si="206">+DD39+DD41+DD42+DD43</f>
        <v>-213.82767223502736</v>
      </c>
      <c r="DE38" s="20">
        <f t="shared" ref="DE38" si="207">+DE39+DE41+DE42+DE43</f>
        <v>-36.066474099304294</v>
      </c>
      <c r="DF38" s="20">
        <f t="shared" ref="DF38" si="208">+DF39+DF41+DF42+DF43</f>
        <v>-958.90668921218798</v>
      </c>
      <c r="DG38" s="20">
        <f t="shared" ref="DG38" si="209">+DG39+DG41+DG42+DG43</f>
        <v>-124.82405573766937</v>
      </c>
      <c r="DH38" s="20">
        <f t="shared" ref="DH38" si="210">+DH39+DH41+DH42+DH43</f>
        <v>-976.04438770963156</v>
      </c>
      <c r="DI38" s="20">
        <f t="shared" si="7"/>
        <v>311.13013864010463</v>
      </c>
      <c r="DJ38" s="574"/>
      <c r="DK38" s="20">
        <f>+DK39+DK41+DK42+DK43</f>
        <v>617.82296520287787</v>
      </c>
      <c r="DL38" s="20">
        <f t="shared" ref="DL38" si="211">+DL39+DL41+DL42+DL43</f>
        <v>178.21514688822805</v>
      </c>
      <c r="DM38" s="20">
        <f t="shared" ref="DM38" si="212">+DM39+DM41+DM42+DM43</f>
        <v>15.107049200429572</v>
      </c>
      <c r="DN38" s="20">
        <f t="shared" ref="DN38" si="213">+DN39+DN41+DN42+DN43</f>
        <v>-257.55679924189769</v>
      </c>
      <c r="DO38" s="20">
        <f t="shared" ref="DO38" si="214">+DO39+DO41+DO42+DO43</f>
        <v>-95.67910419713948</v>
      </c>
      <c r="DP38" s="20">
        <f t="shared" ref="DP38" si="215">+DP39+DP41+DP42+DP43</f>
        <v>280.79831228656633</v>
      </c>
      <c r="DQ38" s="20">
        <f t="shared" ref="DQ38" si="216">+DQ39+DQ41+DQ42+DQ43</f>
        <v>-32.575385232587678</v>
      </c>
      <c r="DR38" s="20">
        <f t="shared" ref="DR38" si="217">+DR39+DR41+DR42+DR43</f>
        <v>320.25107029744163</v>
      </c>
      <c r="DS38" s="20">
        <f t="shared" ref="DS38" si="218">+DS39+DS41+DS42+DS43</f>
        <v>-495.68140146259771</v>
      </c>
      <c r="DT38" s="20">
        <f t="shared" ref="DT38" si="219">+DT39+DT41+DT42+DT43</f>
        <v>183.24454961359521</v>
      </c>
      <c r="DU38" s="20">
        <f t="shared" ref="DU38" si="220">+DU39+DU41+DU42+DU43</f>
        <v>-37.625123415101157</v>
      </c>
      <c r="DV38" s="20">
        <f t="shared" ref="DV38" si="221">+DV39+DV41+DV42+DV43</f>
        <v>832.1377059646851</v>
      </c>
      <c r="DW38" s="20">
        <f t="shared" si="8"/>
        <v>1508.4589859045</v>
      </c>
      <c r="DX38" s="574"/>
      <c r="DY38" s="20">
        <f>+DY39+DY41+DY42+DY43</f>
        <v>-211.14687082152432</v>
      </c>
      <c r="DZ38" s="20">
        <f t="shared" ref="DZ38" si="222">+DZ39+DZ41+DZ42+DZ43</f>
        <v>318.01969700451662</v>
      </c>
      <c r="EA38" s="20">
        <f t="shared" ref="EA38" si="223">+EA39+EA41+EA42+EA43</f>
        <v>-199.63069011978851</v>
      </c>
      <c r="EB38" s="20">
        <f t="shared" ref="EB38" si="224">+EB39+EB41+EB42+EB43</f>
        <v>462.83230763649203</v>
      </c>
      <c r="EC38" s="20">
        <f t="shared" ref="EC38" si="225">+EC39+EC41+EC42+EC43</f>
        <v>-288.79103806771201</v>
      </c>
      <c r="ED38" s="20">
        <f t="shared" ref="ED38" si="226">+ED39+ED41+ED42+ED43</f>
        <v>206.49081120524437</v>
      </c>
      <c r="EE38" s="20">
        <f t="shared" ref="EE38" si="227">+EE39+EE41+EE42+EE43</f>
        <v>-1.9335461387524902</v>
      </c>
      <c r="EF38" s="20">
        <f t="shared" ref="EF38" si="228">+EF39+EF41+EF42+EF43</f>
        <v>123.98401666971961</v>
      </c>
      <c r="EG38" s="20">
        <f t="shared" ref="EG38" si="229">+EG39+EG41+EG42+EG43</f>
        <v>-143.16839883889139</v>
      </c>
      <c r="EH38" s="20">
        <f t="shared" ref="EH38" si="230">+EH39+EH41+EH42+EH43</f>
        <v>-149.11089046726056</v>
      </c>
      <c r="EI38" s="20">
        <f t="shared" ref="EI38" si="231">+EI39+EI41+EI42+EI43</f>
        <v>291.57614854748931</v>
      </c>
      <c r="EJ38" s="20">
        <f t="shared" ref="EJ38" si="232">+EJ39+EJ41+EJ42+EJ43</f>
        <v>-238.41398393772889</v>
      </c>
      <c r="EK38" s="20">
        <f t="shared" si="9"/>
        <v>170.7075626718038</v>
      </c>
      <c r="EL38" s="574"/>
      <c r="EM38" s="20">
        <f>+EM39+EM41+EM42+EM43</f>
        <v>-11.009008567321104</v>
      </c>
      <c r="EN38" s="20">
        <f t="shared" ref="EN38" si="233">+EN39+EN41+EN42+EN43</f>
        <v>1029.343772785267</v>
      </c>
      <c r="EO38" s="20">
        <f t="shared" ref="EO38" si="234">+EO39+EO41+EO42+EO43</f>
        <v>-293.79034660198033</v>
      </c>
      <c r="EP38" s="20">
        <f t="shared" ref="EP38" si="235">+EP39+EP41+EP42+EP43</f>
        <v>54.112156120067311</v>
      </c>
      <c r="EQ38" s="20">
        <f t="shared" ref="EQ38" si="236">+EQ39+EQ41+EQ42+EQ43</f>
        <v>359.25035556948785</v>
      </c>
      <c r="ER38" s="20">
        <f t="shared" ref="ER38" si="237">+ER39+ER41+ER42+ER43</f>
        <v>376.09731996552989</v>
      </c>
      <c r="ES38" s="20">
        <f t="shared" ref="ES38" si="238">+ES39+ES41+ES42+ES43</f>
        <v>330.89286942336707</v>
      </c>
      <c r="ET38" s="20">
        <f t="shared" ref="ET38" si="239">+ET39+ET41+ET42+ET43</f>
        <v>206.34154779076326</v>
      </c>
      <c r="EU38" s="20">
        <f t="shared" ref="EU38:EX38" si="240">+EU39+EU41+EU42+EU43</f>
        <v>236.71795017968844</v>
      </c>
      <c r="EV38" s="20">
        <f t="shared" si="240"/>
        <v>281.96513276044362</v>
      </c>
      <c r="EW38" s="20">
        <f t="shared" si="240"/>
        <v>1402.2033174049675</v>
      </c>
      <c r="EX38" s="20">
        <f t="shared" si="240"/>
        <v>815.73348246191756</v>
      </c>
      <c r="EY38" s="20">
        <f t="shared" si="10"/>
        <v>4787.8585492921984</v>
      </c>
      <c r="EZ38" s="574"/>
      <c r="FA38" s="20">
        <f t="shared" ref="FA38:FL38" si="241">+FA39+FA41+FA42+FA43</f>
        <v>247.83540601594007</v>
      </c>
      <c r="FB38" s="20">
        <f t="shared" si="241"/>
        <v>-287.88063049279617</v>
      </c>
      <c r="FC38" s="20">
        <f t="shared" si="241"/>
        <v>-108.61258278657468</v>
      </c>
      <c r="FD38" s="20">
        <f t="shared" si="241"/>
        <v>66.395868818365699</v>
      </c>
      <c r="FE38" s="20">
        <f t="shared" si="241"/>
        <v>-426.72662372190018</v>
      </c>
      <c r="FF38" s="20">
        <f t="shared" si="241"/>
        <v>-116.73679199589367</v>
      </c>
      <c r="FG38" s="20">
        <f t="shared" si="241"/>
        <v>-225.99650795958473</v>
      </c>
      <c r="FH38" s="20">
        <f t="shared" si="241"/>
        <v>-652.44448247962839</v>
      </c>
      <c r="FI38" s="20">
        <f t="shared" si="241"/>
        <v>-190.57909994905225</v>
      </c>
      <c r="FJ38" s="20">
        <f t="shared" si="241"/>
        <v>-122.53110382196675</v>
      </c>
      <c r="FK38" s="20">
        <f t="shared" si="241"/>
        <v>-9.5812773852516102</v>
      </c>
      <c r="FL38" s="20">
        <f t="shared" si="241"/>
        <v>-24.690167968934531</v>
      </c>
      <c r="FM38" s="20">
        <f t="shared" si="11"/>
        <v>-1851.5479937272771</v>
      </c>
      <c r="FO38" s="20">
        <f t="shared" ref="FO38:FZ38" si="242">+FO39+FO41+FO42+FO43</f>
        <v>18.336222756483551</v>
      </c>
      <c r="FP38" s="20">
        <f t="shared" si="242"/>
        <v>547.56302160136556</v>
      </c>
      <c r="FQ38" s="20">
        <f t="shared" si="242"/>
        <v>-486.9919224488242</v>
      </c>
      <c r="FR38" s="20">
        <f t="shared" si="242"/>
        <v>-99.570351606636677</v>
      </c>
      <c r="FS38" s="20">
        <f t="shared" si="242"/>
        <v>89.345339508060704</v>
      </c>
      <c r="FT38" s="20">
        <f t="shared" si="242"/>
        <v>-319.01681274050418</v>
      </c>
      <c r="FU38" s="20">
        <f t="shared" si="242"/>
        <v>326.94104829892785</v>
      </c>
      <c r="FV38" s="20">
        <f t="shared" si="242"/>
        <v>-97.915799430248398</v>
      </c>
      <c r="FW38" s="20">
        <f t="shared" si="242"/>
        <v>192.65461801815331</v>
      </c>
      <c r="FX38" s="20">
        <f t="shared" si="242"/>
        <v>-82.392143651062213</v>
      </c>
      <c r="FY38" s="20">
        <f t="shared" si="242"/>
        <v>-106.51067700566358</v>
      </c>
      <c r="FZ38" s="20">
        <f t="shared" si="242"/>
        <v>-598.21945548841768</v>
      </c>
      <c r="GA38" s="20">
        <f t="shared" si="12"/>
        <v>-615.77691218836594</v>
      </c>
      <c r="GC38" s="20">
        <f t="shared" ref="GC38:GD38" si="243">+GC39+GC41+GC42+GC43</f>
        <v>-127.05053345989495</v>
      </c>
      <c r="GD38" s="20">
        <f t="shared" si="243"/>
        <v>-435.53405827068201</v>
      </c>
      <c r="GE38" s="20">
        <f>+SUM(GC38:GD38)</f>
        <v>-562.5845917305769</v>
      </c>
    </row>
    <row r="39" spans="2:187" x14ac:dyDescent="0.25">
      <c r="B39" s="692" t="s">
        <v>99</v>
      </c>
      <c r="C39" s="15">
        <v>-402.461885365797</v>
      </c>
      <c r="D39" s="15">
        <v>468.12232093514524</v>
      </c>
      <c r="E39" s="15">
        <v>418.9066407584973</v>
      </c>
      <c r="F39" s="15">
        <v>128.00821779980438</v>
      </c>
      <c r="G39" s="15">
        <v>232.81743141455252</v>
      </c>
      <c r="H39" s="15">
        <v>-38.424002643873379</v>
      </c>
      <c r="I39" s="15">
        <v>174.84189087116715</v>
      </c>
      <c r="J39" s="15">
        <v>456.63009872687195</v>
      </c>
      <c r="K39" s="15">
        <v>375.57855520496224</v>
      </c>
      <c r="L39" s="15">
        <v>457.42983649610812</v>
      </c>
      <c r="M39" s="15">
        <v>296.80424509721797</v>
      </c>
      <c r="N39" s="15">
        <v>54.893041286758397</v>
      </c>
      <c r="O39" s="15">
        <f t="shared" si="0"/>
        <v>2623.1463905814148</v>
      </c>
      <c r="P39" s="16"/>
      <c r="Q39" s="15">
        <v>9.9649607459406795</v>
      </c>
      <c r="R39" s="15">
        <v>498.1186681629485</v>
      </c>
      <c r="S39" s="15">
        <v>304.28394441999569</v>
      </c>
      <c r="T39" s="15">
        <v>634.06812900182058</v>
      </c>
      <c r="U39" s="15">
        <v>301.31381741630486</v>
      </c>
      <c r="V39" s="15">
        <v>-538.25471282485591</v>
      </c>
      <c r="W39" s="15">
        <v>665.95236427969962</v>
      </c>
      <c r="X39" s="15">
        <v>46.593099695258935</v>
      </c>
      <c r="Y39" s="15">
        <v>274.307852874491</v>
      </c>
      <c r="Z39" s="15">
        <v>462.19207152447331</v>
      </c>
      <c r="AA39" s="15">
        <v>716.02952583698709</v>
      </c>
      <c r="AB39" s="15">
        <v>-0.99822502220507126</v>
      </c>
      <c r="AC39" s="15">
        <f t="shared" si="1"/>
        <v>3373.5714961108588</v>
      </c>
      <c r="AD39" s="16"/>
      <c r="AE39" s="15">
        <v>-25.682988620736662</v>
      </c>
      <c r="AF39" s="15">
        <v>-153.43391927681751</v>
      </c>
      <c r="AG39" s="15">
        <v>-15.804895383905929</v>
      </c>
      <c r="AH39" s="15">
        <v>-156.90370471557105</v>
      </c>
      <c r="AI39" s="15">
        <v>157.98651312903507</v>
      </c>
      <c r="AJ39" s="15">
        <v>296.43517462339798</v>
      </c>
      <c r="AK39" s="15">
        <v>-377.6527737003662</v>
      </c>
      <c r="AL39" s="15">
        <v>168.17025190239241</v>
      </c>
      <c r="AM39" s="15">
        <v>364.04808428995614</v>
      </c>
      <c r="AN39" s="15">
        <v>407.57943457102732</v>
      </c>
      <c r="AO39" s="15">
        <v>266.21792006560241</v>
      </c>
      <c r="AP39" s="15">
        <v>1941.2986207124241</v>
      </c>
      <c r="AQ39" s="15">
        <f t="shared" si="2"/>
        <v>2872.2577175964379</v>
      </c>
      <c r="AR39" s="16"/>
      <c r="AS39" s="15">
        <v>-1067.6690356042909</v>
      </c>
      <c r="AT39" s="15">
        <v>-78.957209073608254</v>
      </c>
      <c r="AU39" s="15">
        <v>378.58012232177151</v>
      </c>
      <c r="AV39" s="15">
        <v>11.237490299749989</v>
      </c>
      <c r="AW39" s="15">
        <v>79.666598070601779</v>
      </c>
      <c r="AX39" s="15">
        <v>-228.58392239310768</v>
      </c>
      <c r="AY39" s="15">
        <v>31.64855056673052</v>
      </c>
      <c r="AZ39" s="15">
        <v>-178.08750163519312</v>
      </c>
      <c r="BA39" s="15">
        <v>34.946878186415134</v>
      </c>
      <c r="BB39" s="15">
        <v>-111.31222078209669</v>
      </c>
      <c r="BC39" s="15">
        <v>757.05657887626364</v>
      </c>
      <c r="BD39" s="15">
        <v>356.33354391123089</v>
      </c>
      <c r="BE39" s="15">
        <f t="shared" si="3"/>
        <v>-15.14012725553323</v>
      </c>
      <c r="BF39" s="16"/>
      <c r="BG39" s="15">
        <v>-637.7983835123797</v>
      </c>
      <c r="BH39" s="15">
        <v>166.59750474248122</v>
      </c>
      <c r="BI39" s="15">
        <v>-18.77208471649233</v>
      </c>
      <c r="BJ39" s="15">
        <v>114.42953693052453</v>
      </c>
      <c r="BK39" s="15">
        <v>1309.1330463359184</v>
      </c>
      <c r="BL39" s="15">
        <v>778.51223491952237</v>
      </c>
      <c r="BM39" s="15">
        <v>-345.06432163198139</v>
      </c>
      <c r="BN39" s="15">
        <v>115.83170370458747</v>
      </c>
      <c r="BO39" s="15">
        <v>62.486459526420269</v>
      </c>
      <c r="BP39" s="15">
        <v>-353.51120465580772</v>
      </c>
      <c r="BQ39" s="15">
        <v>-185.30197854604</v>
      </c>
      <c r="BR39" s="15">
        <v>1022.4214969199521</v>
      </c>
      <c r="BS39" s="15">
        <f t="shared" si="4"/>
        <v>2028.9640100167053</v>
      </c>
      <c r="BT39" s="16"/>
      <c r="BU39" s="15">
        <v>-450.52434588339139</v>
      </c>
      <c r="BV39" s="15">
        <v>-85.031240906794551</v>
      </c>
      <c r="BW39" s="15">
        <v>404.1469578496019</v>
      </c>
      <c r="BX39" s="15">
        <v>187.56437675100258</v>
      </c>
      <c r="BY39" s="15">
        <v>-83.998201026143661</v>
      </c>
      <c r="BZ39" s="15">
        <v>153.2167976636926</v>
      </c>
      <c r="CA39" s="15">
        <v>-194.82384328856409</v>
      </c>
      <c r="CB39" s="15">
        <v>-35.217456534583363</v>
      </c>
      <c r="CC39" s="15">
        <v>-17.684073891254382</v>
      </c>
      <c r="CD39" s="15">
        <v>232.14403747006756</v>
      </c>
      <c r="CE39" s="15">
        <v>-91.373971514360449</v>
      </c>
      <c r="CF39" s="15">
        <v>1404.4180133405378</v>
      </c>
      <c r="CG39" s="15">
        <f t="shared" si="5"/>
        <v>1422.8370500298104</v>
      </c>
      <c r="CH39" s="16"/>
      <c r="CI39" s="15">
        <v>-113.10683270088796</v>
      </c>
      <c r="CJ39" s="15">
        <v>-374.61837457729939</v>
      </c>
      <c r="CK39" s="15">
        <v>370.56036262175303</v>
      </c>
      <c r="CL39" s="15">
        <v>17.817862253287835</v>
      </c>
      <c r="CM39" s="15">
        <v>333.73673193170254</v>
      </c>
      <c r="CN39" s="15">
        <v>183.65150952590221</v>
      </c>
      <c r="CO39" s="15">
        <v>-317.06100294770346</v>
      </c>
      <c r="CP39" s="15">
        <v>346.73567207489759</v>
      </c>
      <c r="CQ39" s="15">
        <v>542.72976363500334</v>
      </c>
      <c r="CR39" s="15">
        <v>-812.36209725768424</v>
      </c>
      <c r="CS39" s="15">
        <v>-261.24628304652197</v>
      </c>
      <c r="CT39" s="15">
        <v>1825.233665369868</v>
      </c>
      <c r="CU39" s="15">
        <f t="shared" si="6"/>
        <v>1742.0709768823176</v>
      </c>
      <c r="CV39" s="16"/>
      <c r="CW39" s="15">
        <v>-304.46698471248618</v>
      </c>
      <c r="CX39" s="15">
        <v>-639.16861118543534</v>
      </c>
      <c r="CY39" s="15">
        <v>-27.94370088397735</v>
      </c>
      <c r="CZ39" s="15">
        <v>1443.7212109755183</v>
      </c>
      <c r="DA39" s="15">
        <v>725.36927094120585</v>
      </c>
      <c r="DB39" s="15">
        <v>506.19235798850093</v>
      </c>
      <c r="DC39" s="15">
        <v>505.56873169059907</v>
      </c>
      <c r="DD39" s="15">
        <v>-283.15767223502701</v>
      </c>
      <c r="DE39" s="15">
        <v>38.417255980695693</v>
      </c>
      <c r="DF39" s="15">
        <v>-951.79465482218791</v>
      </c>
      <c r="DG39" s="15">
        <v>-135.13888104766937</v>
      </c>
      <c r="DH39" s="15">
        <v>-931.58643870963169</v>
      </c>
      <c r="DI39" s="15">
        <f t="shared" si="7"/>
        <v>-53.988116019894733</v>
      </c>
      <c r="DJ39" s="16"/>
      <c r="DK39" s="15">
        <v>657.97296520287784</v>
      </c>
      <c r="DL39" s="15">
        <v>98.614151778228134</v>
      </c>
      <c r="DM39" s="15">
        <v>19.130472800429573</v>
      </c>
      <c r="DN39" s="15">
        <v>-62.091228771897981</v>
      </c>
      <c r="DO39" s="15">
        <v>-116.12390782713962</v>
      </c>
      <c r="DP39" s="15">
        <v>260.42661403656655</v>
      </c>
      <c r="DQ39" s="15">
        <v>-44.196684232587813</v>
      </c>
      <c r="DR39" s="15">
        <v>294.81931729744156</v>
      </c>
      <c r="DS39" s="15">
        <v>-447.00422797259739</v>
      </c>
      <c r="DT39" s="15">
        <v>180.88419441359514</v>
      </c>
      <c r="DU39" s="15">
        <v>-47.16337841510132</v>
      </c>
      <c r="DV39" s="15">
        <v>837.85177096468522</v>
      </c>
      <c r="DW39" s="15">
        <f t="shared" si="8"/>
        <v>1633.1200592744999</v>
      </c>
      <c r="DX39" s="16"/>
      <c r="DY39" s="15">
        <v>-195.83399282152436</v>
      </c>
      <c r="DZ39" s="15">
        <v>376.02782565451639</v>
      </c>
      <c r="EA39" s="15">
        <v>-174.47941311978846</v>
      </c>
      <c r="EB39" s="15">
        <v>472.67281627649203</v>
      </c>
      <c r="EC39" s="15">
        <v>-288.10277974771202</v>
      </c>
      <c r="ED39" s="15">
        <v>240.1407287452443</v>
      </c>
      <c r="EE39" s="15">
        <v>33.603189201247574</v>
      </c>
      <c r="EF39" s="15">
        <v>113.31721467971964</v>
      </c>
      <c r="EG39" s="15">
        <v>-103.01381116889132</v>
      </c>
      <c r="EH39" s="15">
        <v>-142.00915646726048</v>
      </c>
      <c r="EI39" s="15">
        <v>102.59202154748901</v>
      </c>
      <c r="EJ39" s="15">
        <v>-223.56819493772892</v>
      </c>
      <c r="EK39" s="15">
        <f t="shared" si="9"/>
        <v>211.34644784180333</v>
      </c>
      <c r="EL39" s="16"/>
      <c r="EM39" s="15">
        <v>-78.765664567321124</v>
      </c>
      <c r="EN39" s="15">
        <v>757.90560505526662</v>
      </c>
      <c r="EO39" s="15">
        <v>-255.43517260198044</v>
      </c>
      <c r="EP39" s="15">
        <v>190.22966865006771</v>
      </c>
      <c r="EQ39" s="15">
        <v>271.49829256948777</v>
      </c>
      <c r="ER39" s="15">
        <v>339.39192796552959</v>
      </c>
      <c r="ES39" s="15">
        <v>201.37685342336678</v>
      </c>
      <c r="ET39" s="15">
        <v>89.973009100762425</v>
      </c>
      <c r="EU39" s="15">
        <v>120.95833217968952</v>
      </c>
      <c r="EV39" s="15">
        <v>160.57903776044378</v>
      </c>
      <c r="EW39" s="15">
        <v>1114.7263244049668</v>
      </c>
      <c r="EX39" s="15">
        <v>627.23460423191796</v>
      </c>
      <c r="EY39" s="15">
        <f t="shared" si="10"/>
        <v>3539.6728181721974</v>
      </c>
      <c r="EZ39" s="16"/>
      <c r="FA39" s="15">
        <v>341.06207701594019</v>
      </c>
      <c r="FB39" s="15">
        <v>-177.92489649279537</v>
      </c>
      <c r="FC39" s="15">
        <v>-50.122682786574529</v>
      </c>
      <c r="FD39" s="15">
        <v>98.256219148365773</v>
      </c>
      <c r="FE39" s="15">
        <v>-436.31713272190007</v>
      </c>
      <c r="FF39" s="15">
        <v>-77.528578465894043</v>
      </c>
      <c r="FG39" s="15">
        <v>-327.22935509958438</v>
      </c>
      <c r="FH39" s="15">
        <v>-478.17466561962857</v>
      </c>
      <c r="FI39" s="15">
        <v>-89.56557808905194</v>
      </c>
      <c r="FJ39" s="15">
        <v>-107.74006496196691</v>
      </c>
      <c r="FK39" s="15">
        <v>145.05701350474874</v>
      </c>
      <c r="FL39" s="15">
        <v>-36.30023912893472</v>
      </c>
      <c r="FM39" s="15">
        <f t="shared" si="11"/>
        <v>-1196.5278836972759</v>
      </c>
      <c r="FO39" s="15">
        <v>230.50980175648311</v>
      </c>
      <c r="FP39" s="15">
        <v>558.51738160136586</v>
      </c>
      <c r="FQ39" s="15">
        <v>-654.96896281882391</v>
      </c>
      <c r="FR39" s="15">
        <v>-66.062389116636837</v>
      </c>
      <c r="FS39" s="15">
        <v>62.693333508060562</v>
      </c>
      <c r="FT39" s="15">
        <v>-409.31393374050413</v>
      </c>
      <c r="FU39" s="15">
        <v>360.80350929892734</v>
      </c>
      <c r="FV39" s="15">
        <v>107.77080456975239</v>
      </c>
      <c r="FW39" s="15">
        <v>90.051269018153221</v>
      </c>
      <c r="FX39" s="15">
        <v>-161.07088165106251</v>
      </c>
      <c r="FY39" s="15">
        <v>-85.82598100566355</v>
      </c>
      <c r="FZ39" s="15">
        <v>267.34413951158103</v>
      </c>
      <c r="GA39" s="15">
        <f t="shared" si="12"/>
        <v>300.44809093163263</v>
      </c>
      <c r="GC39" s="15">
        <v>-26.075894459894812</v>
      </c>
      <c r="GD39" s="15">
        <v>-201.3769189006826</v>
      </c>
      <c r="GE39" s="15">
        <f>+SUM(GC39:GD39)</f>
        <v>-227.45281336057741</v>
      </c>
    </row>
    <row r="40" spans="2:187" x14ac:dyDescent="0.25">
      <c r="B40" s="692" t="s">
        <v>204</v>
      </c>
      <c r="C40" s="15">
        <v>-819.99797994579808</v>
      </c>
      <c r="D40" s="15">
        <v>579.18729991514579</v>
      </c>
      <c r="E40" s="15">
        <v>301.0160440484978</v>
      </c>
      <c r="F40" s="15">
        <v>144.71711649980443</v>
      </c>
      <c r="G40" s="15">
        <v>54.98936712455253</v>
      </c>
      <c r="H40" s="15">
        <v>5.3614147661255629</v>
      </c>
      <c r="I40" s="15">
        <v>68.273064371167948</v>
      </c>
      <c r="J40" s="15">
        <v>314.59835836687262</v>
      </c>
      <c r="K40" s="15">
        <v>-25.855071025038455</v>
      </c>
      <c r="L40" s="15">
        <v>350.45632115610715</v>
      </c>
      <c r="M40" s="15">
        <v>121.46835222721802</v>
      </c>
      <c r="N40" s="15">
        <v>-524.7329808532395</v>
      </c>
      <c r="O40" s="15">
        <f t="shared" si="0"/>
        <v>569.48130665141571</v>
      </c>
      <c r="P40" s="16"/>
      <c r="Q40" s="15">
        <v>202.77657306927517</v>
      </c>
      <c r="R40" s="15">
        <v>86.451390926281192</v>
      </c>
      <c r="S40" s="15">
        <v>-120.50217517667147</v>
      </c>
      <c r="T40" s="15">
        <v>188.74203349515346</v>
      </c>
      <c r="U40" s="15">
        <v>280.24619858963865</v>
      </c>
      <c r="V40" s="15">
        <v>-302.88387991152354</v>
      </c>
      <c r="W40" s="15">
        <v>441.28149071303307</v>
      </c>
      <c r="X40" s="15">
        <v>368.63389375859288</v>
      </c>
      <c r="Y40" s="15">
        <v>280.05042794782435</v>
      </c>
      <c r="Z40" s="15">
        <v>412.87675906780692</v>
      </c>
      <c r="AA40" s="15">
        <v>353.07136162031998</v>
      </c>
      <c r="AB40" s="15">
        <v>-613.38838777887122</v>
      </c>
      <c r="AC40" s="15">
        <f t="shared" si="1"/>
        <v>1577.3556863208596</v>
      </c>
      <c r="AD40" s="16"/>
      <c r="AE40" s="15">
        <v>-73.88497860073619</v>
      </c>
      <c r="AF40" s="15">
        <v>-724.5765123068179</v>
      </c>
      <c r="AG40" s="15">
        <v>-205.03603885390635</v>
      </c>
      <c r="AH40" s="15">
        <v>-254.89782606557114</v>
      </c>
      <c r="AI40" s="15">
        <v>199.49536177903462</v>
      </c>
      <c r="AJ40" s="15">
        <v>91.51219896339785</v>
      </c>
      <c r="AK40" s="15">
        <v>-632.75057682036629</v>
      </c>
      <c r="AL40" s="15">
        <v>55.209111712392257</v>
      </c>
      <c r="AM40" s="15">
        <v>-8.9854124300439366</v>
      </c>
      <c r="AN40" s="15">
        <v>139.29877299102577</v>
      </c>
      <c r="AO40" s="15">
        <v>704.12980506560234</v>
      </c>
      <c r="AP40" s="15">
        <v>869.9410266424245</v>
      </c>
      <c r="AQ40" s="15">
        <f t="shared" si="2"/>
        <v>159.45493207643563</v>
      </c>
      <c r="AR40" s="16"/>
      <c r="AS40" s="15">
        <v>125.07139485943799</v>
      </c>
      <c r="AT40" s="15">
        <v>-803.61881784321099</v>
      </c>
      <c r="AU40" s="15">
        <v>654.59016486216615</v>
      </c>
      <c r="AV40" s="15">
        <v>-180.75946964985644</v>
      </c>
      <c r="AW40" s="15">
        <v>16.562885900996491</v>
      </c>
      <c r="AX40" s="15">
        <v>268.28683572728801</v>
      </c>
      <c r="AY40" s="15">
        <v>37.806640027125127</v>
      </c>
      <c r="AZ40" s="15">
        <v>3.4905190185346555</v>
      </c>
      <c r="BA40" s="15">
        <v>-82.02509602985765</v>
      </c>
      <c r="BB40" s="15">
        <v>-143.85130144836728</v>
      </c>
      <c r="BC40" s="15">
        <v>443.23312446999205</v>
      </c>
      <c r="BD40" s="15">
        <v>150.45006230495983</v>
      </c>
      <c r="BE40" s="15">
        <f t="shared" si="3"/>
        <v>489.23694219920793</v>
      </c>
      <c r="BF40" s="16"/>
      <c r="BG40" s="15">
        <v>813.21028163860501</v>
      </c>
      <c r="BH40" s="15">
        <v>53.298324413468549</v>
      </c>
      <c r="BI40" s="15">
        <v>-81.754263455504997</v>
      </c>
      <c r="BJ40" s="15">
        <v>149.83605580151016</v>
      </c>
      <c r="BK40" s="15">
        <v>-1066.8213726330951</v>
      </c>
      <c r="BL40" s="15">
        <v>1036.7165053605099</v>
      </c>
      <c r="BM40" s="15">
        <v>-412.68968012099378</v>
      </c>
      <c r="BN40" s="15">
        <v>43.51407284557348</v>
      </c>
      <c r="BO40" s="15">
        <v>-246.08740775259355</v>
      </c>
      <c r="BP40" s="15">
        <v>245.75548878517907</v>
      </c>
      <c r="BQ40" s="15">
        <v>-48.400653865052846</v>
      </c>
      <c r="BR40" s="15">
        <v>-626.00198091905986</v>
      </c>
      <c r="BS40" s="15">
        <f t="shared" si="4"/>
        <v>-139.42462990145384</v>
      </c>
      <c r="BT40" s="16"/>
      <c r="BU40" s="15">
        <v>466.3091976882738</v>
      </c>
      <c r="BV40" s="15">
        <v>276.2936295348718</v>
      </c>
      <c r="BW40" s="15">
        <v>71.160302321269683</v>
      </c>
      <c r="BX40" s="15">
        <v>-23.382902247332368</v>
      </c>
      <c r="BY40" s="15">
        <v>-145.63067092447665</v>
      </c>
      <c r="BZ40" s="15">
        <v>-51.789040984640735</v>
      </c>
      <c r="CA40" s="15">
        <v>-89.486657676897721</v>
      </c>
      <c r="CB40" s="15">
        <v>-131.68216669291695</v>
      </c>
      <c r="CC40" s="15">
        <v>-346.93257878958741</v>
      </c>
      <c r="CD40" s="15">
        <v>292.09382766173394</v>
      </c>
      <c r="CE40" s="15">
        <v>-622.212449972694</v>
      </c>
      <c r="CF40" s="15">
        <v>728.84014178220468</v>
      </c>
      <c r="CG40" s="15">
        <f t="shared" si="5"/>
        <v>423.58063169980818</v>
      </c>
      <c r="CH40" s="16"/>
      <c r="CI40" s="15">
        <v>-4.1308344842196902</v>
      </c>
      <c r="CJ40" s="15">
        <v>-106.70383707863266</v>
      </c>
      <c r="CK40" s="15">
        <v>143.36946979707045</v>
      </c>
      <c r="CL40" s="15">
        <v>-92.120146746367482</v>
      </c>
      <c r="CM40" s="15">
        <v>483.07104989399045</v>
      </c>
      <c r="CN40" s="15">
        <v>-93.616595135430543</v>
      </c>
      <c r="CO40" s="15">
        <v>-72.794099005037879</v>
      </c>
      <c r="CP40" s="15">
        <v>109.39494800356562</v>
      </c>
      <c r="CQ40" s="15">
        <v>-188.35683496432989</v>
      </c>
      <c r="CR40" s="15">
        <v>-205.19895881109824</v>
      </c>
      <c r="CS40" s="15">
        <v>-119.44661759417352</v>
      </c>
      <c r="CT40" s="15">
        <v>122.29476651034474</v>
      </c>
      <c r="CU40" s="15">
        <f t="shared" si="6"/>
        <v>-24.23768961431864</v>
      </c>
      <c r="CV40" s="16"/>
      <c r="CW40" s="15">
        <v>158.18001960528011</v>
      </c>
      <c r="CX40" s="15">
        <v>-227.08380074015872</v>
      </c>
      <c r="CY40" s="15">
        <v>-434.88709531447989</v>
      </c>
      <c r="CZ40" s="15">
        <v>231.65223209647155</v>
      </c>
      <c r="DA40" s="15">
        <v>66.576908618504149</v>
      </c>
      <c r="DB40" s="15">
        <v>-14.08139494194802</v>
      </c>
      <c r="DC40" s="15">
        <v>50.561748792700655</v>
      </c>
      <c r="DD40" s="15">
        <v>83.353792539495998</v>
      </c>
      <c r="DE40" s="15">
        <v>65.347792022772495</v>
      </c>
      <c r="DF40" s="15">
        <v>-1.2164699058171209</v>
      </c>
      <c r="DG40" s="15">
        <v>-153.38293361206593</v>
      </c>
      <c r="DH40" s="15">
        <v>288.9533181098202</v>
      </c>
      <c r="DI40" s="15">
        <f t="shared" si="7"/>
        <v>113.97411727057548</v>
      </c>
      <c r="DJ40" s="16"/>
      <c r="DK40" s="15">
        <v>-94.767137138722546</v>
      </c>
      <c r="DL40" s="15">
        <v>-295.82507754392668</v>
      </c>
      <c r="DM40" s="15">
        <v>285.99423235293034</v>
      </c>
      <c r="DN40" s="15">
        <v>-229.20208870948397</v>
      </c>
      <c r="DO40" s="15">
        <v>31.526910091986792</v>
      </c>
      <c r="DP40" s="15">
        <v>193.88965018779734</v>
      </c>
      <c r="DQ40" s="15">
        <v>-75.385807049235609</v>
      </c>
      <c r="DR40" s="15">
        <v>-37.937963899360739</v>
      </c>
      <c r="DS40" s="15">
        <v>77.095135300903394</v>
      </c>
      <c r="DT40" s="15">
        <v>-3.5120435814063171</v>
      </c>
      <c r="DU40" s="15">
        <v>-157.10570582030081</v>
      </c>
      <c r="DV40" s="15">
        <v>333.64869962926127</v>
      </c>
      <c r="DW40" s="15">
        <f t="shared" si="8"/>
        <v>28.418803820442463</v>
      </c>
      <c r="DX40" s="16"/>
      <c r="DY40" s="15">
        <v>6.7547597634777503</v>
      </c>
      <c r="DZ40" s="15">
        <v>55.817441369516473</v>
      </c>
      <c r="EA40" s="15">
        <v>-358.29160112978832</v>
      </c>
      <c r="EB40" s="15">
        <v>179.9515311864912</v>
      </c>
      <c r="EC40" s="15">
        <v>-8.4355524377129427</v>
      </c>
      <c r="ED40" s="15">
        <v>-36.375929374754833</v>
      </c>
      <c r="EE40" s="15">
        <v>-120.16766288875576</v>
      </c>
      <c r="EF40" s="15">
        <v>-55.377199570278691</v>
      </c>
      <c r="EG40" s="15">
        <v>26.900653441109085</v>
      </c>
      <c r="EH40" s="15">
        <v>-134.22100145059358</v>
      </c>
      <c r="EI40" s="15">
        <v>-23.596492125178997</v>
      </c>
      <c r="EJ40" s="15">
        <v>86.454402072270568</v>
      </c>
      <c r="EK40" s="15">
        <f t="shared" si="9"/>
        <v>-380.58665114419807</v>
      </c>
      <c r="EL40" s="16"/>
      <c r="EM40" s="15">
        <v>-57.026522757322681</v>
      </c>
      <c r="EN40" s="15">
        <v>5.6157946352659565</v>
      </c>
      <c r="EO40" s="15">
        <v>-205.70193681198077</v>
      </c>
      <c r="EP40" s="15">
        <v>108.64342988006695</v>
      </c>
      <c r="EQ40" s="15">
        <v>-146.7011193005103</v>
      </c>
      <c r="ER40" s="15">
        <v>29.484093545529049</v>
      </c>
      <c r="ES40" s="15">
        <v>-19.759019716633475</v>
      </c>
      <c r="ET40" s="15">
        <v>-16.816225349237129</v>
      </c>
      <c r="EU40" s="15">
        <v>-35.948129655316507</v>
      </c>
      <c r="EV40" s="15">
        <v>-12.495688794555463</v>
      </c>
      <c r="EW40" s="15">
        <v>381.13953990163395</v>
      </c>
      <c r="EX40" s="15">
        <v>-422.99993119608234</v>
      </c>
      <c r="EY40" s="15">
        <f t="shared" si="10"/>
        <v>-392.56571561914279</v>
      </c>
      <c r="EZ40" s="16"/>
      <c r="FA40" s="15">
        <v>135.19026487593811</v>
      </c>
      <c r="FB40" s="15">
        <v>-143.31060722279682</v>
      </c>
      <c r="FC40" s="15">
        <v>-70.678452486575935</v>
      </c>
      <c r="FD40" s="15">
        <v>192.0843834983657</v>
      </c>
      <c r="FE40" s="15">
        <v>-148.83658634190061</v>
      </c>
      <c r="FF40" s="15">
        <v>-8.2140478358933251</v>
      </c>
      <c r="FG40" s="15">
        <v>-75.950658379586798</v>
      </c>
      <c r="FH40" s="15">
        <v>-45.848585399624938</v>
      </c>
      <c r="FI40" s="15">
        <v>-49.907535614052392</v>
      </c>
      <c r="FJ40" s="15">
        <v>-218.67215958696988</v>
      </c>
      <c r="FK40" s="15">
        <v>174.13964872475105</v>
      </c>
      <c r="FL40" s="15">
        <v>-93.943787858933092</v>
      </c>
      <c r="FM40" s="15">
        <f t="shared" si="11"/>
        <v>-353.94812362727896</v>
      </c>
      <c r="FO40" s="15">
        <v>88.791538883366798</v>
      </c>
      <c r="FP40" s="15">
        <v>358.27593698825126</v>
      </c>
      <c r="FQ40" s="15">
        <v>-572.0504039799423</v>
      </c>
      <c r="FR40" s="15">
        <v>167.80254817024948</v>
      </c>
      <c r="FS40" s="15">
        <v>-40.756042875054845</v>
      </c>
      <c r="FT40" s="15">
        <v>-413.16970261362167</v>
      </c>
      <c r="FU40" s="15">
        <v>409.6398782458121</v>
      </c>
      <c r="FV40" s="15">
        <v>-64.599132733359852</v>
      </c>
      <c r="FW40" s="15">
        <v>-52.73836699496303</v>
      </c>
      <c r="FX40" s="15">
        <v>44.848529958938343</v>
      </c>
      <c r="FY40" s="15">
        <v>42.557761831218158</v>
      </c>
      <c r="FZ40" s="15">
        <v>-68.636760741115722</v>
      </c>
      <c r="GA40" s="15">
        <f t="shared" si="12"/>
        <v>-100.03421586022131</v>
      </c>
      <c r="GC40" s="15">
        <v>-29.090437769617665</v>
      </c>
      <c r="GD40" s="15">
        <v>-53.482360050406442</v>
      </c>
      <c r="GE40" s="15">
        <f>+SUM(GC40:GD40)</f>
        <v>-82.572797820024107</v>
      </c>
    </row>
    <row r="41" spans="2:187" x14ac:dyDescent="0.25">
      <c r="B41" s="692" t="s">
        <v>735</v>
      </c>
      <c r="C41" s="15">
        <v>0</v>
      </c>
      <c r="D41" s="15">
        <v>0</v>
      </c>
      <c r="E41" s="15">
        <v>0</v>
      </c>
      <c r="F41" s="15">
        <v>0</v>
      </c>
      <c r="G41" s="15">
        <v>0</v>
      </c>
      <c r="H41" s="15">
        <v>0</v>
      </c>
      <c r="I41" s="15">
        <v>0</v>
      </c>
      <c r="J41" s="15">
        <v>0</v>
      </c>
      <c r="K41" s="15">
        <v>0</v>
      </c>
      <c r="L41" s="15">
        <v>0</v>
      </c>
      <c r="M41" s="15">
        <v>0</v>
      </c>
      <c r="N41" s="15">
        <v>0</v>
      </c>
      <c r="O41" s="15">
        <f t="shared" si="0"/>
        <v>0</v>
      </c>
      <c r="P41" s="16"/>
      <c r="Q41" s="15">
        <v>0</v>
      </c>
      <c r="R41" s="15">
        <v>0</v>
      </c>
      <c r="S41" s="15">
        <v>0</v>
      </c>
      <c r="T41" s="15">
        <v>0</v>
      </c>
      <c r="U41" s="15">
        <v>0</v>
      </c>
      <c r="V41" s="15">
        <v>0</v>
      </c>
      <c r="W41" s="15">
        <v>0</v>
      </c>
      <c r="X41" s="15">
        <v>0</v>
      </c>
      <c r="Y41" s="15">
        <v>999.99999879999996</v>
      </c>
      <c r="Z41" s="15">
        <v>-86.760316880000005</v>
      </c>
      <c r="AA41" s="15">
        <v>-117.82134125000005</v>
      </c>
      <c r="AB41" s="15">
        <v>-40.050027920000048</v>
      </c>
      <c r="AC41" s="15">
        <f t="shared" si="1"/>
        <v>755.36831274999986</v>
      </c>
      <c r="AD41" s="16"/>
      <c r="AE41" s="15">
        <v>-60</v>
      </c>
      <c r="AF41" s="15">
        <v>-60</v>
      </c>
      <c r="AG41" s="15">
        <v>-10</v>
      </c>
      <c r="AH41" s="15">
        <v>-34.439194739999948</v>
      </c>
      <c r="AI41" s="15">
        <v>-60</v>
      </c>
      <c r="AJ41" s="15">
        <v>-51</v>
      </c>
      <c r="AK41" s="15">
        <v>-105</v>
      </c>
      <c r="AL41" s="15">
        <v>-52</v>
      </c>
      <c r="AM41" s="15">
        <v>0</v>
      </c>
      <c r="AN41" s="15">
        <v>0</v>
      </c>
      <c r="AO41" s="15">
        <v>-5</v>
      </c>
      <c r="AP41" s="15">
        <v>400</v>
      </c>
      <c r="AQ41" s="15">
        <f t="shared" si="2"/>
        <v>-37.439194739999948</v>
      </c>
      <c r="AR41" s="16"/>
      <c r="AS41" s="15">
        <v>355</v>
      </c>
      <c r="AT41" s="15">
        <v>-45</v>
      </c>
      <c r="AU41" s="15">
        <v>-132.05297917000007</v>
      </c>
      <c r="AV41" s="15">
        <v>-10</v>
      </c>
      <c r="AW41" s="15">
        <v>-23.142827229999966</v>
      </c>
      <c r="AX41" s="15">
        <v>-164.41630819</v>
      </c>
      <c r="AY41" s="15">
        <v>-100</v>
      </c>
      <c r="AZ41" s="15">
        <v>-20</v>
      </c>
      <c r="BA41" s="15">
        <v>-76.833424269999909</v>
      </c>
      <c r="BB41" s="15">
        <v>-115.90000000000009</v>
      </c>
      <c r="BC41" s="15">
        <v>-12.310892239999873</v>
      </c>
      <c r="BD41" s="15">
        <v>-49.087269770000148</v>
      </c>
      <c r="BE41" s="15">
        <f t="shared" si="3"/>
        <v>-393.74370087000005</v>
      </c>
      <c r="BF41" s="16"/>
      <c r="BG41" s="15">
        <v>-12.038073509999947</v>
      </c>
      <c r="BH41" s="15">
        <v>-44.034658470000011</v>
      </c>
      <c r="BI41" s="15">
        <v>-18.589749519999998</v>
      </c>
      <c r="BJ41" s="15">
        <v>-169.64763083999998</v>
      </c>
      <c r="BK41" s="15">
        <v>-12.917596549999985</v>
      </c>
      <c r="BL41" s="15">
        <v>-11.653892140000039</v>
      </c>
      <c r="BM41" s="15">
        <v>-8.9771563199999775</v>
      </c>
      <c r="BN41" s="15">
        <v>-6.9085544900000002</v>
      </c>
      <c r="BO41" s="15">
        <v>479.31302867000005</v>
      </c>
      <c r="BP41" s="15">
        <v>-157.29284782999997</v>
      </c>
      <c r="BQ41" s="15">
        <v>-164.55886055000008</v>
      </c>
      <c r="BR41" s="15">
        <v>230.72057441000004</v>
      </c>
      <c r="BS41" s="15">
        <f t="shared" si="4"/>
        <v>103.41458286000011</v>
      </c>
      <c r="BT41" s="16"/>
      <c r="BU41" s="15">
        <v>50</v>
      </c>
      <c r="BV41" s="15">
        <v>-100</v>
      </c>
      <c r="BW41" s="15">
        <v>0</v>
      </c>
      <c r="BX41" s="15">
        <v>299.99999999999994</v>
      </c>
      <c r="BY41" s="15">
        <v>350</v>
      </c>
      <c r="BZ41" s="15">
        <v>90</v>
      </c>
      <c r="CA41" s="15">
        <v>-56</v>
      </c>
      <c r="CB41" s="15">
        <v>417.37621433000004</v>
      </c>
      <c r="CC41" s="15">
        <v>46</v>
      </c>
      <c r="CD41" s="15">
        <v>130</v>
      </c>
      <c r="CE41" s="15">
        <v>-65.292242259999966</v>
      </c>
      <c r="CF41" s="15">
        <v>-5</v>
      </c>
      <c r="CG41" s="15">
        <f t="shared" si="5"/>
        <v>1157.0839720700001</v>
      </c>
      <c r="CH41" s="16"/>
      <c r="CI41" s="15">
        <v>-125</v>
      </c>
      <c r="CJ41" s="15">
        <v>-43</v>
      </c>
      <c r="CK41" s="15">
        <v>165</v>
      </c>
      <c r="CL41" s="15">
        <v>-15</v>
      </c>
      <c r="CM41" s="15">
        <v>-10</v>
      </c>
      <c r="CN41" s="15">
        <v>0</v>
      </c>
      <c r="CO41" s="15">
        <v>0</v>
      </c>
      <c r="CP41" s="15">
        <v>0</v>
      </c>
      <c r="CQ41" s="15">
        <v>5.9000000000000909</v>
      </c>
      <c r="CR41" s="15">
        <v>0</v>
      </c>
      <c r="CS41" s="15">
        <v>-5.9000000000000909</v>
      </c>
      <c r="CT41" s="15">
        <v>7.5446799999999712</v>
      </c>
      <c r="CU41" s="15">
        <f t="shared" si="6"/>
        <v>-20.455320000000029</v>
      </c>
      <c r="CV41" s="16"/>
      <c r="CW41" s="15">
        <v>0</v>
      </c>
      <c r="CX41" s="15">
        <v>180</v>
      </c>
      <c r="CY41" s="15">
        <v>291.44435582999949</v>
      </c>
      <c r="CZ41" s="15">
        <v>-83.497636799999782</v>
      </c>
      <c r="DA41" s="15">
        <v>-10</v>
      </c>
      <c r="DB41" s="15">
        <v>-14.051908919999732</v>
      </c>
      <c r="DC41" s="15">
        <v>7.442332709999846</v>
      </c>
      <c r="DD41" s="15">
        <v>65.999999999999545</v>
      </c>
      <c r="DE41" s="15">
        <v>-61.063730079999914</v>
      </c>
      <c r="DF41" s="15">
        <v>-16.172034390000135</v>
      </c>
      <c r="DG41" s="15">
        <v>32.694825309999942</v>
      </c>
      <c r="DH41" s="15">
        <v>-26.087948999999753</v>
      </c>
      <c r="DI41" s="15">
        <f t="shared" si="7"/>
        <v>366.70825465999951</v>
      </c>
      <c r="DJ41" s="16"/>
      <c r="DK41" s="15">
        <v>0</v>
      </c>
      <c r="DL41" s="15">
        <v>39.020995109999831</v>
      </c>
      <c r="DM41" s="15">
        <v>20.356576399999994</v>
      </c>
      <c r="DN41" s="15">
        <v>-170.80557046999979</v>
      </c>
      <c r="DO41" s="15">
        <v>-7.1164033699997162</v>
      </c>
      <c r="DP41" s="15">
        <v>7.6752192499998273</v>
      </c>
      <c r="DQ41" s="15">
        <v>-1</v>
      </c>
      <c r="DR41" s="15">
        <v>28</v>
      </c>
      <c r="DS41" s="15">
        <v>-40.024564490000103</v>
      </c>
      <c r="DT41" s="15">
        <v>-0.18573879999985365</v>
      </c>
      <c r="DU41" s="15">
        <v>-2</v>
      </c>
      <c r="DV41" s="15">
        <v>0</v>
      </c>
      <c r="DW41" s="15">
        <f t="shared" si="8"/>
        <v>-126.07948636999981</v>
      </c>
      <c r="DX41" s="16"/>
      <c r="DY41" s="15">
        <v>-1</v>
      </c>
      <c r="DZ41" s="15">
        <v>-49.466373649999696</v>
      </c>
      <c r="EA41" s="15">
        <v>-2</v>
      </c>
      <c r="EB41" s="15">
        <v>-5.7540916400000697</v>
      </c>
      <c r="EC41" s="15">
        <v>-4.5157743199999913</v>
      </c>
      <c r="ED41" s="15">
        <v>-51.52801154000008</v>
      </c>
      <c r="EE41" s="15">
        <v>-2.6279543400000875</v>
      </c>
      <c r="EF41" s="15">
        <v>34.992549990000043</v>
      </c>
      <c r="EG41" s="15">
        <v>-32.763777670000081</v>
      </c>
      <c r="EH41" s="15">
        <v>0</v>
      </c>
      <c r="EI41" s="15">
        <v>200.00000000000023</v>
      </c>
      <c r="EJ41" s="15">
        <v>0</v>
      </c>
      <c r="EK41" s="15">
        <f t="shared" si="9"/>
        <v>85.336566830000265</v>
      </c>
      <c r="EL41" s="16"/>
      <c r="EM41" s="15">
        <v>50</v>
      </c>
      <c r="EN41" s="15">
        <v>303.29783573000032</v>
      </c>
      <c r="EO41" s="15">
        <v>-47.5</v>
      </c>
      <c r="EP41" s="15">
        <v>-64.404328530000384</v>
      </c>
      <c r="EQ41" s="15">
        <v>18</v>
      </c>
      <c r="ER41" s="15">
        <v>55.000000000000455</v>
      </c>
      <c r="ES41" s="15">
        <v>126</v>
      </c>
      <c r="ET41" s="15">
        <v>104.19782368999995</v>
      </c>
      <c r="EU41" s="15">
        <v>97.5</v>
      </c>
      <c r="EV41" s="15">
        <v>120</v>
      </c>
      <c r="EW41" s="15">
        <v>281.50000000000045</v>
      </c>
      <c r="EX41" s="15">
        <v>168.54352322999966</v>
      </c>
      <c r="EY41" s="15">
        <f t="shared" si="10"/>
        <v>1212.1348541200005</v>
      </c>
      <c r="EZ41" s="16"/>
      <c r="FA41" s="15">
        <v>-81</v>
      </c>
      <c r="FB41" s="15">
        <v>-118.00000000000091</v>
      </c>
      <c r="FC41" s="15">
        <v>-69.974669000000176</v>
      </c>
      <c r="FD41" s="15">
        <v>-17.245778330000121</v>
      </c>
      <c r="FE41" s="15">
        <v>-8.25</v>
      </c>
      <c r="FF41" s="15">
        <v>-23.111364529999719</v>
      </c>
      <c r="FG41" s="15">
        <v>127.14285713999971</v>
      </c>
      <c r="FH41" s="15">
        <v>-197.85714285999984</v>
      </c>
      <c r="FI41" s="15">
        <v>-52.357142860000295</v>
      </c>
      <c r="FJ41" s="15">
        <v>-74.35714285999984</v>
      </c>
      <c r="FK41" s="15">
        <v>-131.44879689000027</v>
      </c>
      <c r="FL41" s="15">
        <v>-4.3571428400000514</v>
      </c>
      <c r="FM41" s="15">
        <f t="shared" si="11"/>
        <v>-650.81632303000151</v>
      </c>
      <c r="FO41" s="15">
        <v>-201.99999999999955</v>
      </c>
      <c r="FP41" s="15">
        <v>-12.425000000000182</v>
      </c>
      <c r="FQ41" s="15">
        <v>175.68170936999968</v>
      </c>
      <c r="FR41" s="15">
        <v>-32.724182489999748</v>
      </c>
      <c r="FS41" s="15">
        <v>20</v>
      </c>
      <c r="FT41" s="15">
        <v>118</v>
      </c>
      <c r="FU41" s="15">
        <v>-59.999999999999545</v>
      </c>
      <c r="FV41" s="15">
        <v>-212.76100200000064</v>
      </c>
      <c r="FW41" s="15">
        <v>180</v>
      </c>
      <c r="FX41" s="15">
        <v>49.000000000000455</v>
      </c>
      <c r="FY41" s="15">
        <v>-10</v>
      </c>
      <c r="FZ41" s="15">
        <v>-867.599999999999</v>
      </c>
      <c r="GA41" s="15">
        <f t="shared" si="12"/>
        <v>-854.82847511999853</v>
      </c>
      <c r="GC41" s="15">
        <v>-80</v>
      </c>
      <c r="GD41" s="15">
        <v>-207.92070736999949</v>
      </c>
      <c r="GE41" s="15">
        <f>+SUM(GC41:GD41)</f>
        <v>-287.92070736999949</v>
      </c>
    </row>
    <row r="42" spans="2:187" x14ac:dyDescent="0.25">
      <c r="B42" s="692" t="s">
        <v>731</v>
      </c>
      <c r="C42" s="15">
        <v>71.340000000000146</v>
      </c>
      <c r="D42" s="15">
        <v>-26.719999999999914</v>
      </c>
      <c r="E42" s="15">
        <v>25.32000000000005</v>
      </c>
      <c r="F42" s="15">
        <v>100.62999999999988</v>
      </c>
      <c r="G42" s="15">
        <v>-252.79000000000002</v>
      </c>
      <c r="H42" s="15">
        <v>286.59999999999997</v>
      </c>
      <c r="I42" s="15">
        <v>-133.82999999999993</v>
      </c>
      <c r="J42" s="15">
        <v>61.160000000000082</v>
      </c>
      <c r="K42" s="15">
        <v>13.50999999999982</v>
      </c>
      <c r="L42" s="15">
        <v>-19.019999999999925</v>
      </c>
      <c r="M42" s="15">
        <v>-50.580000000000041</v>
      </c>
      <c r="N42" s="15">
        <v>97.800000000000068</v>
      </c>
      <c r="O42" s="15">
        <f t="shared" si="0"/>
        <v>173.42000000000019</v>
      </c>
      <c r="P42" s="16"/>
      <c r="Q42" s="15">
        <v>-2.6000000000000227</v>
      </c>
      <c r="R42" s="15">
        <v>-10.640000000000043</v>
      </c>
      <c r="S42" s="15">
        <v>104.59999999999997</v>
      </c>
      <c r="T42" s="15">
        <v>-163.66999999999985</v>
      </c>
      <c r="U42" s="15">
        <v>5.4799999999999045</v>
      </c>
      <c r="V42" s="15">
        <v>60.470000000000027</v>
      </c>
      <c r="W42" s="15">
        <v>32.530000000000086</v>
      </c>
      <c r="X42" s="15">
        <v>96.57999999999987</v>
      </c>
      <c r="Y42" s="15">
        <v>-18.900000000000034</v>
      </c>
      <c r="Z42" s="15">
        <v>22.3900000000001</v>
      </c>
      <c r="AA42" s="15">
        <v>18.879999999999995</v>
      </c>
      <c r="AB42" s="15">
        <v>-6.5099999999999909</v>
      </c>
      <c r="AC42" s="15">
        <f t="shared" si="1"/>
        <v>138.61000000000001</v>
      </c>
      <c r="AD42" s="16"/>
      <c r="AE42" s="15">
        <v>-148.84000000000003</v>
      </c>
      <c r="AF42" s="15">
        <v>-199.56</v>
      </c>
      <c r="AG42" s="15">
        <v>23.990000000000066</v>
      </c>
      <c r="AH42" s="15">
        <v>-77.06</v>
      </c>
      <c r="AI42" s="15">
        <v>69.330000000000041</v>
      </c>
      <c r="AJ42" s="15">
        <v>-13.280000000000143</v>
      </c>
      <c r="AK42" s="15">
        <v>409.64</v>
      </c>
      <c r="AL42" s="15">
        <v>-7.4799999999999613</v>
      </c>
      <c r="AM42" s="15">
        <v>-19.180000000000121</v>
      </c>
      <c r="AN42" s="15">
        <v>13.630000000000052</v>
      </c>
      <c r="AO42" s="15">
        <v>-9.1999999999999886</v>
      </c>
      <c r="AP42" s="15">
        <v>-2.3299999999999272</v>
      </c>
      <c r="AQ42" s="15">
        <f t="shared" si="2"/>
        <v>39.659999999999968</v>
      </c>
      <c r="AR42" s="16"/>
      <c r="AS42" s="15">
        <v>-7.1800000000000068</v>
      </c>
      <c r="AT42" s="15">
        <v>-50.36000000000007</v>
      </c>
      <c r="AU42" s="15">
        <v>45.150000000000205</v>
      </c>
      <c r="AV42" s="15">
        <v>-37.940000000000168</v>
      </c>
      <c r="AW42" s="15">
        <v>19.489999999999895</v>
      </c>
      <c r="AX42" s="15">
        <v>18.610000000000184</v>
      </c>
      <c r="AY42" s="15">
        <v>-15.940000000000055</v>
      </c>
      <c r="AZ42" s="15">
        <v>11.669999999999959</v>
      </c>
      <c r="BA42" s="15">
        <v>-19.569999999999993</v>
      </c>
      <c r="BB42" s="15">
        <v>-20.10000000000008</v>
      </c>
      <c r="BC42" s="15">
        <v>-1.2299999999999613</v>
      </c>
      <c r="BD42" s="15">
        <v>-0.25999999999987722</v>
      </c>
      <c r="BE42" s="15">
        <f t="shared" si="3"/>
        <v>-57.659999999999968</v>
      </c>
      <c r="BF42" s="16"/>
      <c r="BG42" s="15">
        <v>-7.4100000000000819</v>
      </c>
      <c r="BH42" s="15">
        <v>-13.189999999999998</v>
      </c>
      <c r="BI42" s="15">
        <v>32.999999999999943</v>
      </c>
      <c r="BJ42" s="15">
        <v>-63.719999999999914</v>
      </c>
      <c r="BK42" s="15">
        <v>72.720000000000027</v>
      </c>
      <c r="BL42" s="15">
        <v>6.7199999999999136</v>
      </c>
      <c r="BM42" s="15">
        <v>6.6200000000000614</v>
      </c>
      <c r="BN42" s="15">
        <v>7.5100000000001046</v>
      </c>
      <c r="BO42" s="15">
        <v>-8.2000000000001023</v>
      </c>
      <c r="BP42" s="15">
        <v>-32.129999999999995</v>
      </c>
      <c r="BQ42" s="15">
        <v>-58.650000000000091</v>
      </c>
      <c r="BR42" s="15">
        <v>44.880000000000052</v>
      </c>
      <c r="BS42" s="15">
        <f t="shared" si="4"/>
        <v>-11.85000000000008</v>
      </c>
      <c r="BT42" s="16"/>
      <c r="BU42" s="15">
        <v>31.090000000000032</v>
      </c>
      <c r="BV42" s="15">
        <v>-15.839999999999975</v>
      </c>
      <c r="BW42" s="15">
        <v>-15.999999999999886</v>
      </c>
      <c r="BX42" s="15">
        <v>-44.260000000000218</v>
      </c>
      <c r="BY42" s="15">
        <v>52.180000000000064</v>
      </c>
      <c r="BZ42" s="15">
        <v>39.720000000000027</v>
      </c>
      <c r="CA42" s="15">
        <v>-21.290000000000077</v>
      </c>
      <c r="CB42" s="15">
        <v>14.180000000000064</v>
      </c>
      <c r="CC42" s="15">
        <v>-16.789999999999964</v>
      </c>
      <c r="CD42" s="15">
        <v>-8.2699999999999818</v>
      </c>
      <c r="CE42" s="15">
        <v>26.019999999999868</v>
      </c>
      <c r="CF42" s="15">
        <v>-69.6099999999999</v>
      </c>
      <c r="CG42" s="15">
        <f t="shared" si="5"/>
        <v>-28.869999999999948</v>
      </c>
      <c r="CH42" s="16"/>
      <c r="CI42" s="15">
        <v>72.330000000000155</v>
      </c>
      <c r="CJ42" s="15">
        <v>-10.670000000000073</v>
      </c>
      <c r="CK42" s="15">
        <v>13.759999999999877</v>
      </c>
      <c r="CL42" s="15">
        <v>-59.19</v>
      </c>
      <c r="CM42" s="15">
        <v>9.9000000000000341</v>
      </c>
      <c r="CN42" s="15">
        <v>16.869999999999948</v>
      </c>
      <c r="CO42" s="15">
        <v>-9.6200000000000614</v>
      </c>
      <c r="CP42" s="15">
        <v>26.07000000000005</v>
      </c>
      <c r="CQ42" s="15">
        <v>-33.360000000000014</v>
      </c>
      <c r="CR42" s="15">
        <v>-0.79999999999995453</v>
      </c>
      <c r="CS42" s="15">
        <v>43.350000000000136</v>
      </c>
      <c r="CT42" s="15">
        <v>3.9299999999997226</v>
      </c>
      <c r="CU42" s="15">
        <f t="shared" si="6"/>
        <v>72.569999999999823</v>
      </c>
      <c r="CV42" s="16"/>
      <c r="CW42" s="15">
        <v>-20.689999999999941</v>
      </c>
      <c r="CX42" s="15">
        <v>-42.489999999999895</v>
      </c>
      <c r="CY42" s="15">
        <v>96.569999999999936</v>
      </c>
      <c r="CZ42" s="15">
        <v>-48.769999999999982</v>
      </c>
      <c r="DA42" s="15">
        <v>4.8300000000000409</v>
      </c>
      <c r="DB42" s="15">
        <v>7.3400000000000318</v>
      </c>
      <c r="DC42" s="15">
        <v>43.39999999999992</v>
      </c>
      <c r="DD42" s="15">
        <v>3.3300000000000978</v>
      </c>
      <c r="DE42" s="15">
        <v>-13.420000000000073</v>
      </c>
      <c r="DF42" s="15">
        <v>9.0600000000000023</v>
      </c>
      <c r="DG42" s="15">
        <v>-22.379999999999939</v>
      </c>
      <c r="DH42" s="15">
        <v>-18.370000000000118</v>
      </c>
      <c r="DI42" s="15">
        <f t="shared" si="7"/>
        <v>-1.5899999999999181</v>
      </c>
      <c r="DJ42" s="16"/>
      <c r="DK42" s="15">
        <v>-40.149999999999977</v>
      </c>
      <c r="DL42" s="15">
        <v>40.580000000000098</v>
      </c>
      <c r="DM42" s="15">
        <v>-24.379999999999995</v>
      </c>
      <c r="DN42" s="15">
        <v>-24.659999999999911</v>
      </c>
      <c r="DO42" s="15">
        <v>27.561206999999854</v>
      </c>
      <c r="DP42" s="15">
        <v>12.696478999999954</v>
      </c>
      <c r="DQ42" s="15">
        <v>12.621299000000135</v>
      </c>
      <c r="DR42" s="15">
        <v>-2.5682469999999284</v>
      </c>
      <c r="DS42" s="15">
        <v>-8.6526090000002114</v>
      </c>
      <c r="DT42" s="15">
        <v>2.5460939999999255</v>
      </c>
      <c r="DU42" s="15">
        <v>11.538255000000163</v>
      </c>
      <c r="DV42" s="15">
        <v>-5.7140650000001187</v>
      </c>
      <c r="DW42" s="15">
        <f t="shared" si="8"/>
        <v>1.4184129999999868</v>
      </c>
      <c r="DX42" s="16"/>
      <c r="DY42" s="15">
        <v>-14.312877999999955</v>
      </c>
      <c r="DZ42" s="15">
        <v>-8.5417550000000801</v>
      </c>
      <c r="EA42" s="15">
        <v>-23.15127700000005</v>
      </c>
      <c r="EB42" s="15">
        <v>-4.0864169999999262</v>
      </c>
      <c r="EC42" s="15">
        <v>3.8275160000000028</v>
      </c>
      <c r="ED42" s="15">
        <v>17.878094000000146</v>
      </c>
      <c r="EE42" s="15">
        <v>-32.908780999999976</v>
      </c>
      <c r="EF42" s="15">
        <v>-24.32574800000009</v>
      </c>
      <c r="EG42" s="15">
        <v>-7.3908099999999877</v>
      </c>
      <c r="EH42" s="15">
        <v>-7.1017340000000786</v>
      </c>
      <c r="EI42" s="15">
        <v>-11.015872999999942</v>
      </c>
      <c r="EJ42" s="15">
        <v>-14.845788999999968</v>
      </c>
      <c r="EK42" s="15">
        <f t="shared" si="9"/>
        <v>-125.9754519999999</v>
      </c>
      <c r="EL42" s="16"/>
      <c r="EM42" s="15">
        <v>17.756656000000021</v>
      </c>
      <c r="EN42" s="15">
        <v>-31.859668000000056</v>
      </c>
      <c r="EO42" s="15">
        <v>9.1448260000000801</v>
      </c>
      <c r="EP42" s="15">
        <v>-71.713184000000012</v>
      </c>
      <c r="EQ42" s="15">
        <v>69.752063000000078</v>
      </c>
      <c r="ER42" s="15">
        <v>-18.294608000000153</v>
      </c>
      <c r="ES42" s="15">
        <v>3.5160160000002634</v>
      </c>
      <c r="ET42" s="15">
        <v>12.170715000000882</v>
      </c>
      <c r="EU42" s="15">
        <v>18.259617999998909</v>
      </c>
      <c r="EV42" s="15">
        <v>1.3860949999998411</v>
      </c>
      <c r="EW42" s="15">
        <v>5.9769930000002205</v>
      </c>
      <c r="EX42" s="15">
        <v>19.95535499999994</v>
      </c>
      <c r="EY42" s="15">
        <f t="shared" si="10"/>
        <v>36.050877000000014</v>
      </c>
      <c r="EZ42" s="16"/>
      <c r="FA42" s="15">
        <v>-12.226671000000124</v>
      </c>
      <c r="FB42" s="15">
        <v>8.0442660000001069</v>
      </c>
      <c r="FC42" s="15">
        <v>11.484769000000028</v>
      </c>
      <c r="FD42" s="15">
        <v>-14.614571999999953</v>
      </c>
      <c r="FE42" s="15">
        <v>17.840508999999884</v>
      </c>
      <c r="FF42" s="15">
        <v>-16.096848999999906</v>
      </c>
      <c r="FG42" s="15">
        <v>-25.910010000000057</v>
      </c>
      <c r="FH42" s="15">
        <v>23.587325999999962</v>
      </c>
      <c r="FI42" s="15">
        <v>-48.656379000000015</v>
      </c>
      <c r="FJ42" s="15">
        <v>59.566103999999996</v>
      </c>
      <c r="FK42" s="15">
        <v>-23.189494000000082</v>
      </c>
      <c r="FL42" s="15">
        <v>15.96721400000024</v>
      </c>
      <c r="FM42" s="15">
        <f t="shared" si="11"/>
        <v>-4.2037869999999202</v>
      </c>
      <c r="FO42" s="15">
        <v>-10.173579000000018</v>
      </c>
      <c r="FP42" s="15">
        <v>1.4706399999998894</v>
      </c>
      <c r="FQ42" s="15">
        <v>-7.7046689999999671</v>
      </c>
      <c r="FR42" s="15">
        <v>-0.78378000000009251</v>
      </c>
      <c r="FS42" s="15">
        <v>6.6520060000001422</v>
      </c>
      <c r="FT42" s="15">
        <v>-27.702879000000053</v>
      </c>
      <c r="FU42" s="15">
        <v>26.137539000000061</v>
      </c>
      <c r="FV42" s="15">
        <v>7.0743979999998601</v>
      </c>
      <c r="FW42" s="15">
        <v>-77.396650999999906</v>
      </c>
      <c r="FX42" s="15">
        <v>29.678737999999839</v>
      </c>
      <c r="FY42" s="15">
        <v>-10.684696000000031</v>
      </c>
      <c r="FZ42" s="15">
        <v>2.0364050000002862</v>
      </c>
      <c r="GA42" s="15">
        <f t="shared" si="12"/>
        <v>-61.396527999999989</v>
      </c>
      <c r="GC42" s="15">
        <v>-20.974639000000138</v>
      </c>
      <c r="GD42" s="15">
        <v>-26.236431999999922</v>
      </c>
      <c r="GE42" s="15">
        <f>+SUM(GC42:GD42)</f>
        <v>-47.211071000000061</v>
      </c>
    </row>
    <row r="43" spans="2:187" ht="15" hidden="1" customHeight="1" x14ac:dyDescent="0.25">
      <c r="B43" s="692" t="s">
        <v>7</v>
      </c>
      <c r="C43" s="522"/>
      <c r="D43" s="522"/>
      <c r="E43" s="522"/>
      <c r="F43" s="522"/>
      <c r="G43" s="522"/>
      <c r="H43" s="522"/>
      <c r="I43" s="522"/>
      <c r="J43" s="522"/>
      <c r="K43" s="522"/>
      <c r="L43" s="522"/>
      <c r="M43" s="522"/>
      <c r="N43" s="522"/>
      <c r="O43" s="522">
        <f t="shared" si="0"/>
        <v>0</v>
      </c>
      <c r="P43" s="523"/>
      <c r="Q43" s="522"/>
      <c r="R43" s="522"/>
      <c r="S43" s="522"/>
      <c r="T43" s="522"/>
      <c r="U43" s="522"/>
      <c r="V43" s="522"/>
      <c r="W43" s="522"/>
      <c r="X43" s="522"/>
      <c r="Y43" s="522"/>
      <c r="Z43" s="522"/>
      <c r="AA43" s="522"/>
      <c r="AB43" s="522"/>
      <c r="AC43" s="522">
        <f t="shared" si="1"/>
        <v>0</v>
      </c>
      <c r="AD43" s="523"/>
      <c r="AE43" s="522"/>
      <c r="AF43" s="522"/>
      <c r="AG43" s="522"/>
      <c r="AH43" s="522"/>
      <c r="AI43" s="522"/>
      <c r="AJ43" s="522"/>
      <c r="AK43" s="522"/>
      <c r="AL43" s="522"/>
      <c r="AM43" s="522"/>
      <c r="AN43" s="522"/>
      <c r="AO43" s="522"/>
      <c r="AP43" s="522"/>
      <c r="AQ43" s="522">
        <f t="shared" si="2"/>
        <v>0</v>
      </c>
      <c r="AR43" s="523"/>
      <c r="AS43" s="522"/>
      <c r="AT43" s="522"/>
      <c r="AU43" s="522"/>
      <c r="AV43" s="522"/>
      <c r="AW43" s="522"/>
      <c r="AX43" s="522"/>
      <c r="AY43" s="522"/>
      <c r="AZ43" s="522"/>
      <c r="BA43" s="522"/>
      <c r="BB43" s="522"/>
      <c r="BC43" s="522"/>
      <c r="BD43" s="522"/>
      <c r="BE43" s="522">
        <f t="shared" si="3"/>
        <v>0</v>
      </c>
      <c r="BF43" s="523"/>
      <c r="BG43" s="522"/>
      <c r="BH43" s="522"/>
      <c r="BI43" s="522"/>
      <c r="BJ43" s="522"/>
      <c r="BK43" s="522"/>
      <c r="BL43" s="522"/>
      <c r="BM43" s="522"/>
      <c r="BN43" s="522"/>
      <c r="BO43" s="522"/>
      <c r="BP43" s="522"/>
      <c r="BQ43" s="522"/>
      <c r="BR43" s="522"/>
      <c r="BS43" s="522">
        <f t="shared" si="4"/>
        <v>0</v>
      </c>
      <c r="BT43" s="523"/>
      <c r="BU43" s="522"/>
      <c r="BV43" s="522"/>
      <c r="BW43" s="522"/>
      <c r="BX43" s="522"/>
      <c r="BY43" s="522"/>
      <c r="BZ43" s="522"/>
      <c r="CA43" s="522"/>
      <c r="CB43" s="522"/>
      <c r="CC43" s="522"/>
      <c r="CD43" s="522"/>
      <c r="CE43" s="522"/>
      <c r="CF43" s="522"/>
      <c r="CG43" s="522">
        <f t="shared" si="5"/>
        <v>0</v>
      </c>
      <c r="CH43" s="523"/>
      <c r="CI43" s="522"/>
      <c r="CJ43" s="522"/>
      <c r="CK43" s="522"/>
      <c r="CL43" s="522"/>
      <c r="CM43" s="522"/>
      <c r="CN43" s="522"/>
      <c r="CO43" s="522"/>
      <c r="CP43" s="522"/>
      <c r="CQ43" s="522"/>
      <c r="CR43" s="522"/>
      <c r="CS43" s="522"/>
      <c r="CT43" s="522"/>
      <c r="CU43" s="522">
        <f t="shared" si="6"/>
        <v>0</v>
      </c>
      <c r="CV43" s="523"/>
      <c r="CW43" s="522"/>
      <c r="CX43" s="522"/>
      <c r="CY43" s="522"/>
      <c r="CZ43" s="522"/>
      <c r="DA43" s="522"/>
      <c r="DB43" s="522"/>
      <c r="DC43" s="522"/>
      <c r="DD43" s="522"/>
      <c r="DE43" s="522"/>
      <c r="DF43" s="522"/>
      <c r="DG43" s="522"/>
      <c r="DH43" s="522"/>
      <c r="DI43" s="522">
        <f t="shared" si="7"/>
        <v>0</v>
      </c>
      <c r="DJ43" s="523"/>
      <c r="DK43" s="522"/>
      <c r="DL43" s="522"/>
      <c r="DM43" s="522"/>
      <c r="DN43" s="522"/>
      <c r="DO43" s="522"/>
      <c r="DP43" s="522"/>
      <c r="DQ43" s="522"/>
      <c r="DR43" s="522"/>
      <c r="DS43" s="522"/>
      <c r="DT43" s="522"/>
      <c r="DU43" s="522"/>
      <c r="DV43" s="522"/>
      <c r="DW43" s="522">
        <f t="shared" si="8"/>
        <v>0</v>
      </c>
      <c r="DX43" s="523"/>
      <c r="DY43" s="522"/>
      <c r="DZ43" s="522"/>
      <c r="EA43" s="522"/>
      <c r="EB43" s="522"/>
      <c r="EC43" s="522"/>
      <c r="ED43" s="522"/>
      <c r="EE43" s="522"/>
      <c r="EF43" s="522"/>
      <c r="EG43" s="522"/>
      <c r="EH43" s="522"/>
      <c r="EI43" s="522"/>
      <c r="EJ43" s="522"/>
      <c r="EK43" s="522">
        <f t="shared" si="9"/>
        <v>0</v>
      </c>
      <c r="EL43" s="523"/>
      <c r="EM43" s="522"/>
      <c r="EN43" s="522"/>
      <c r="EO43" s="522"/>
      <c r="EP43" s="522"/>
      <c r="EQ43" s="522"/>
      <c r="ER43" s="522"/>
      <c r="ES43" s="522"/>
      <c r="ET43" s="522"/>
      <c r="EU43" s="522"/>
      <c r="EV43" s="522"/>
      <c r="EW43" s="522"/>
      <c r="EX43" s="522"/>
      <c r="EY43" s="522">
        <f t="shared" si="10"/>
        <v>0</v>
      </c>
      <c r="EZ43" s="523"/>
      <c r="FA43" s="522"/>
      <c r="FB43" s="522"/>
      <c r="FC43" s="522"/>
      <c r="FD43" s="522"/>
      <c r="FE43" s="522"/>
      <c r="FF43" s="522"/>
      <c r="FG43" s="522"/>
      <c r="FH43" s="522"/>
      <c r="FI43" s="522"/>
      <c r="FJ43" s="522"/>
      <c r="FK43" s="522"/>
      <c r="FL43" s="522"/>
      <c r="FM43" s="522">
        <f t="shared" si="11"/>
        <v>0</v>
      </c>
      <c r="FO43" s="522"/>
      <c r="FP43" s="522"/>
      <c r="FQ43" s="522"/>
      <c r="FR43" s="522"/>
      <c r="FS43" s="522"/>
      <c r="FT43" s="522"/>
      <c r="FU43" s="522"/>
      <c r="FV43" s="522"/>
      <c r="FW43" s="522"/>
      <c r="FX43" s="522"/>
      <c r="FY43" s="522"/>
      <c r="FZ43" s="522"/>
      <c r="GA43" s="522">
        <f t="shared" si="12"/>
        <v>0</v>
      </c>
      <c r="GC43" s="522"/>
      <c r="GD43" s="522"/>
      <c r="GE43" s="522">
        <f>+SUM(GC43:GD43)</f>
        <v>0</v>
      </c>
    </row>
    <row r="44" spans="2:187" ht="15.75" x14ac:dyDescent="0.25">
      <c r="B44" s="693" t="s">
        <v>736</v>
      </c>
      <c r="C44" s="24">
        <v>-196.04523700000004</v>
      </c>
      <c r="D44" s="24">
        <v>-979.97245999999973</v>
      </c>
      <c r="E44" s="24">
        <v>221.98847299999989</v>
      </c>
      <c r="F44" s="24">
        <v>-539.91112000000021</v>
      </c>
      <c r="G44" s="24">
        <v>285.305159</v>
      </c>
      <c r="H44" s="24">
        <v>680.9323710000001</v>
      </c>
      <c r="I44" s="24">
        <v>-65.28503099999989</v>
      </c>
      <c r="J44" s="24">
        <v>-578.49293000000057</v>
      </c>
      <c r="K44" s="24">
        <v>484.60065300000019</v>
      </c>
      <c r="L44" s="24">
        <v>34.987276000000293</v>
      </c>
      <c r="M44" s="24">
        <v>405.77890000000002</v>
      </c>
      <c r="N44" s="24">
        <v>599.59548199999995</v>
      </c>
      <c r="O44" s="24">
        <f t="shared" si="0"/>
        <v>353.48153600000001</v>
      </c>
      <c r="P44" s="685"/>
      <c r="Q44" s="24">
        <v>-76.474527000000194</v>
      </c>
      <c r="R44" s="24">
        <v>62.873917000000233</v>
      </c>
      <c r="S44" s="24">
        <v>89.735008000000221</v>
      </c>
      <c r="T44" s="24">
        <v>-185.05417600000021</v>
      </c>
      <c r="U44" s="24">
        <v>-221.81021299999998</v>
      </c>
      <c r="V44" s="24">
        <v>-797.273279</v>
      </c>
      <c r="W44" s="24">
        <v>298.01487799999995</v>
      </c>
      <c r="X44" s="24">
        <v>115.347984</v>
      </c>
      <c r="Y44" s="24">
        <v>-708.6458990000001</v>
      </c>
      <c r="Z44" s="24">
        <v>546.73252100000013</v>
      </c>
      <c r="AA44" s="24">
        <v>404.43094199999996</v>
      </c>
      <c r="AB44" s="24">
        <v>576.90349500000002</v>
      </c>
      <c r="AC44" s="24">
        <f t="shared" si="1"/>
        <v>104.78065100000003</v>
      </c>
      <c r="AD44" s="685"/>
      <c r="AE44" s="24">
        <v>-267.37586100000021</v>
      </c>
      <c r="AF44" s="24">
        <v>168.0310310000001</v>
      </c>
      <c r="AG44" s="24">
        <v>24.017613000000097</v>
      </c>
      <c r="AH44" s="24">
        <v>-11.184554999999932</v>
      </c>
      <c r="AI44" s="24">
        <v>-350.63052600000003</v>
      </c>
      <c r="AJ44" s="24">
        <v>16.22027600000024</v>
      </c>
      <c r="AK44" s="24">
        <v>-147.17388400000027</v>
      </c>
      <c r="AL44" s="24">
        <v>437.62844900000005</v>
      </c>
      <c r="AM44" s="24">
        <v>140.19242999999983</v>
      </c>
      <c r="AN44" s="24">
        <v>90.480952000000116</v>
      </c>
      <c r="AO44" s="24">
        <v>-114.80186299999991</v>
      </c>
      <c r="AP44" s="24">
        <v>190.14608199999998</v>
      </c>
      <c r="AQ44" s="24">
        <f t="shared" si="2"/>
        <v>175.55014400000005</v>
      </c>
      <c r="AR44" s="685"/>
      <c r="AS44" s="24">
        <v>-128.72406999999998</v>
      </c>
      <c r="AT44" s="24">
        <v>-74.06579499999998</v>
      </c>
      <c r="AU44" s="24">
        <v>77.460843999999952</v>
      </c>
      <c r="AV44" s="24">
        <v>30.440943999999945</v>
      </c>
      <c r="AW44" s="24">
        <v>64.282905999999912</v>
      </c>
      <c r="AX44" s="24">
        <v>-447.60417299999983</v>
      </c>
      <c r="AY44" s="24">
        <v>-370.66607299999976</v>
      </c>
      <c r="AZ44" s="24">
        <v>83.546984999999722</v>
      </c>
      <c r="BA44" s="24">
        <v>-590.90530199999989</v>
      </c>
      <c r="BB44" s="24">
        <v>403.14568500000019</v>
      </c>
      <c r="BC44" s="24">
        <v>286.32593699999961</v>
      </c>
      <c r="BD44" s="24">
        <v>1.7493269999999939</v>
      </c>
      <c r="BE44" s="24">
        <f t="shared" si="3"/>
        <v>-665.01278500000012</v>
      </c>
      <c r="BF44" s="685"/>
      <c r="BG44" s="24">
        <v>-879.76684899999987</v>
      </c>
      <c r="BH44" s="24">
        <v>60.703258000000233</v>
      </c>
      <c r="BI44" s="24">
        <v>695.53932999999961</v>
      </c>
      <c r="BJ44" s="24">
        <v>81.777057000000013</v>
      </c>
      <c r="BK44" s="24">
        <v>117.2573160000004</v>
      </c>
      <c r="BL44" s="24">
        <v>-1159.3422430000003</v>
      </c>
      <c r="BM44" s="24">
        <v>268.85711900000024</v>
      </c>
      <c r="BN44" s="24">
        <v>407.22909599999957</v>
      </c>
      <c r="BO44" s="24">
        <v>313.77796300000023</v>
      </c>
      <c r="BP44" s="24">
        <v>-2164.9782790000008</v>
      </c>
      <c r="BQ44" s="24">
        <v>1119.6824680000004</v>
      </c>
      <c r="BR44" s="24">
        <v>1645.7956009999998</v>
      </c>
      <c r="BS44" s="24">
        <f t="shared" si="4"/>
        <v>506.53183699999954</v>
      </c>
      <c r="BT44" s="685"/>
      <c r="BU44" s="24">
        <v>-3268.2001589999995</v>
      </c>
      <c r="BV44" s="24">
        <v>963.42375599999968</v>
      </c>
      <c r="BW44" s="24">
        <v>1347.4906919999996</v>
      </c>
      <c r="BX44" s="24">
        <v>33.787945000000263</v>
      </c>
      <c r="BY44" s="24">
        <v>335.63451500000019</v>
      </c>
      <c r="BZ44" s="24">
        <v>-196.26850699999977</v>
      </c>
      <c r="CA44" s="24">
        <v>178.95678399999952</v>
      </c>
      <c r="CB44" s="24">
        <v>-328.31718599999954</v>
      </c>
      <c r="CC44" s="24">
        <v>265.4708499999997</v>
      </c>
      <c r="CD44" s="24">
        <v>-314.5512719999997</v>
      </c>
      <c r="CE44" s="24">
        <v>341.65943999999968</v>
      </c>
      <c r="CF44" s="24">
        <v>-5.412396999999828</v>
      </c>
      <c r="CG44" s="24">
        <f t="shared" si="5"/>
        <v>-646.32553899999971</v>
      </c>
      <c r="CH44" s="685"/>
      <c r="CI44" s="24">
        <v>-1015.620764</v>
      </c>
      <c r="CJ44" s="24">
        <v>857.18253099999993</v>
      </c>
      <c r="CK44" s="24">
        <v>-2277.6427180000001</v>
      </c>
      <c r="CL44" s="24">
        <v>1374.2432440000002</v>
      </c>
      <c r="CM44" s="24">
        <v>-141.85219500000039</v>
      </c>
      <c r="CN44" s="24">
        <v>-70.976231000000098</v>
      </c>
      <c r="CO44" s="24">
        <v>820.78815000000077</v>
      </c>
      <c r="CP44" s="24">
        <v>218.65287599999965</v>
      </c>
      <c r="CQ44" s="24">
        <v>-2349.051387</v>
      </c>
      <c r="CR44" s="24">
        <v>1724.5879959999997</v>
      </c>
      <c r="CS44" s="24">
        <v>755.44606900000053</v>
      </c>
      <c r="CT44" s="24">
        <v>-264.35272500000019</v>
      </c>
      <c r="CU44" s="24">
        <f t="shared" si="6"/>
        <v>-368.59515399999964</v>
      </c>
      <c r="CV44" s="685"/>
      <c r="CW44" s="24">
        <v>169.81521599999974</v>
      </c>
      <c r="CX44" s="24">
        <v>304.77805499999999</v>
      </c>
      <c r="CY44" s="24">
        <v>309.46102500000018</v>
      </c>
      <c r="CZ44" s="24">
        <v>-17.828001000000199</v>
      </c>
      <c r="DA44" s="24">
        <v>-260.845055</v>
      </c>
      <c r="DB44" s="24">
        <v>321.35805700000026</v>
      </c>
      <c r="DC44" s="24">
        <v>9.7194849999999633</v>
      </c>
      <c r="DD44" s="24">
        <v>-97.428025999999818</v>
      </c>
      <c r="DE44" s="24">
        <v>-200.3684060000005</v>
      </c>
      <c r="DF44" s="24">
        <v>-138.74658799999929</v>
      </c>
      <c r="DG44" s="24">
        <v>294.53052199999956</v>
      </c>
      <c r="DH44" s="24">
        <v>-898.91733400000021</v>
      </c>
      <c r="DI44" s="24">
        <f t="shared" si="7"/>
        <v>-204.47105000000033</v>
      </c>
      <c r="DJ44" s="685"/>
      <c r="DK44" s="24">
        <v>119.73567800000023</v>
      </c>
      <c r="DL44" s="24">
        <v>149.92264799999953</v>
      </c>
      <c r="DM44" s="24">
        <v>119.36529700000051</v>
      </c>
      <c r="DN44" s="24">
        <v>-258.20275199999969</v>
      </c>
      <c r="DO44" s="24">
        <v>478.35242099999937</v>
      </c>
      <c r="DP44" s="24">
        <v>-159.8163519999996</v>
      </c>
      <c r="DQ44" s="24">
        <v>121.48560999999972</v>
      </c>
      <c r="DR44" s="24">
        <v>-785.22145799999953</v>
      </c>
      <c r="DS44" s="24">
        <v>258.27793299999985</v>
      </c>
      <c r="DT44" s="24">
        <v>15.196616999999833</v>
      </c>
      <c r="DU44" s="24">
        <v>249.30257700000016</v>
      </c>
      <c r="DV44" s="24">
        <v>-356.14407800000049</v>
      </c>
      <c r="DW44" s="24">
        <f t="shared" si="8"/>
        <v>-47.74585900000011</v>
      </c>
      <c r="DX44" s="685"/>
      <c r="DY44" s="24">
        <v>70.453726000000188</v>
      </c>
      <c r="DZ44" s="24">
        <v>513.78671200000031</v>
      </c>
      <c r="EA44" s="24">
        <v>-703.20857099999967</v>
      </c>
      <c r="EB44" s="24">
        <v>43.225824999999759</v>
      </c>
      <c r="EC44" s="24">
        <v>-397.77338900000018</v>
      </c>
      <c r="ED44" s="24">
        <v>-327.43416799999977</v>
      </c>
      <c r="EE44" s="24">
        <v>-127.36455700000033</v>
      </c>
      <c r="EF44" s="24">
        <v>-165.00745500000039</v>
      </c>
      <c r="EG44" s="24">
        <v>-31.250851999999668</v>
      </c>
      <c r="EH44" s="24">
        <v>1031.87611631</v>
      </c>
      <c r="EI44" s="24">
        <v>-144.66518799999994</v>
      </c>
      <c r="EJ44" s="24">
        <v>-235.41819417000033</v>
      </c>
      <c r="EK44" s="24">
        <f t="shared" si="9"/>
        <v>-472.77999485999999</v>
      </c>
      <c r="EL44" s="685"/>
      <c r="EM44" s="24">
        <v>96.626470260000588</v>
      </c>
      <c r="EN44" s="24">
        <v>347.95343430000003</v>
      </c>
      <c r="EO44" s="24">
        <v>118.42667452999967</v>
      </c>
      <c r="EP44" s="24">
        <v>-395.0064957200002</v>
      </c>
      <c r="EQ44" s="24">
        <v>351.10590555000044</v>
      </c>
      <c r="ER44" s="24">
        <v>302.51007118999973</v>
      </c>
      <c r="ES44" s="24">
        <v>-141.05776682999999</v>
      </c>
      <c r="ET44" s="24">
        <v>259.18116344000146</v>
      </c>
      <c r="EU44" s="24">
        <v>-61.485774810001317</v>
      </c>
      <c r="EV44" s="24">
        <v>-12.923296609999966</v>
      </c>
      <c r="EW44" s="24">
        <v>-68.086961460000111</v>
      </c>
      <c r="EX44" s="24">
        <v>378.68087845000002</v>
      </c>
      <c r="EY44" s="24">
        <f t="shared" si="10"/>
        <v>1175.9243022900005</v>
      </c>
      <c r="EZ44" s="685"/>
      <c r="FA44" s="24">
        <v>-271.57096907999903</v>
      </c>
      <c r="FB44" s="24">
        <v>38.566536619999056</v>
      </c>
      <c r="FC44" s="24">
        <v>-18.984940649999999</v>
      </c>
      <c r="FD44" s="24">
        <v>-237.75480775000005</v>
      </c>
      <c r="FE44" s="24">
        <v>-21.226203059999989</v>
      </c>
      <c r="FF44" s="24">
        <v>11.400985859999992</v>
      </c>
      <c r="FG44" s="24">
        <v>-72.220261859999937</v>
      </c>
      <c r="FH44" s="24">
        <v>-290.56975906000002</v>
      </c>
      <c r="FI44" s="24">
        <v>-90.764062910000121</v>
      </c>
      <c r="FJ44" s="24">
        <v>-82.084059400000115</v>
      </c>
      <c r="FK44" s="24">
        <v>518.15864849000036</v>
      </c>
      <c r="FL44" s="24">
        <v>7.1755414599997493</v>
      </c>
      <c r="FM44" s="24">
        <f t="shared" si="11"/>
        <v>-509.87335134000023</v>
      </c>
      <c r="FO44" s="24">
        <v>-100.15549154999985</v>
      </c>
      <c r="FP44" s="24">
        <v>-46.217954710000186</v>
      </c>
      <c r="FQ44" s="24">
        <v>243.07436621999989</v>
      </c>
      <c r="FR44" s="24">
        <v>-123.08534725999982</v>
      </c>
      <c r="FS44" s="24">
        <v>-104.45137862000001</v>
      </c>
      <c r="FT44" s="24">
        <v>398.27204352000012</v>
      </c>
      <c r="FU44" s="24">
        <v>-323.72311959000012</v>
      </c>
      <c r="FV44" s="24">
        <v>266.51277052000023</v>
      </c>
      <c r="FW44" s="24">
        <v>0.64823526999975911</v>
      </c>
      <c r="FX44" s="24">
        <v>-904.71598477999987</v>
      </c>
      <c r="FY44" s="24">
        <v>258.23879323999995</v>
      </c>
      <c r="FZ44" s="24">
        <v>-398.27649083000028</v>
      </c>
      <c r="GA44" s="24">
        <f t="shared" si="12"/>
        <v>-833.8795585700002</v>
      </c>
      <c r="GC44" s="24">
        <v>-1250.9038329299999</v>
      </c>
      <c r="GD44" s="24">
        <v>561.88854543000025</v>
      </c>
      <c r="GE44" s="24">
        <f>+SUM(GC44:GD44)</f>
        <v>-689.01528749999966</v>
      </c>
    </row>
    <row r="45" spans="2:187" x14ac:dyDescent="0.25">
      <c r="B45" s="114" t="s">
        <v>741</v>
      </c>
    </row>
    <row r="46" spans="2:187" x14ac:dyDescent="0.25">
      <c r="B46" s="114" t="s">
        <v>742</v>
      </c>
    </row>
    <row r="47" spans="2:187" x14ac:dyDescent="0.25">
      <c r="B47" s="114" t="s">
        <v>730</v>
      </c>
      <c r="EM47" s="708"/>
    </row>
    <row r="48" spans="2:187" x14ac:dyDescent="0.25">
      <c r="B48" s="114" t="s">
        <v>744</v>
      </c>
    </row>
  </sheetData>
  <mergeCells count="14">
    <mergeCell ref="EM5:EY5"/>
    <mergeCell ref="FA5:FM5"/>
    <mergeCell ref="C5:O5"/>
    <mergeCell ref="Q5:AC5"/>
    <mergeCell ref="AE5:AQ5"/>
    <mergeCell ref="AS5:BE5"/>
    <mergeCell ref="BG5:BS5"/>
    <mergeCell ref="BU5:CG5"/>
    <mergeCell ref="CI5:CU5"/>
    <mergeCell ref="CW5:DI5"/>
    <mergeCell ref="DK5:DW5"/>
    <mergeCell ref="DY5:EK5"/>
    <mergeCell ref="FO5:GA5"/>
    <mergeCell ref="GC5:GE5"/>
  </mergeCells>
  <hyperlinks>
    <hyperlink ref="B5" location="ÍNDICE!A1" display="Menú principal" xr:uid="{9E08BD22-6098-4D17-8581-DB3EE1C04CBC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FA5485-0DC4-4130-81A3-EC93CCAFEAFB}">
  <sheetPr>
    <tabColor theme="4" tint="0.79998168889431442"/>
  </sheetPr>
  <dimension ref="B2:IS45"/>
  <sheetViews>
    <sheetView zoomScaleNormal="100" workbookViewId="0">
      <pane xSplit="2" ySplit="6" topLeftCell="FX30" activePane="bottomRight" state="frozen"/>
      <selection activeCell="D4" sqref="D4:M4"/>
      <selection pane="topRight" activeCell="D4" sqref="D4:M4"/>
      <selection pane="bottomLeft" activeCell="D4" sqref="D4:M4"/>
      <selection pane="bottomRight" activeCell="B52" sqref="B52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6" width="10.140625" style="9" customWidth="1"/>
    <col min="167" max="167" width="11.42578125" style="9"/>
    <col min="168" max="169" width="10.140625" style="9" customWidth="1"/>
    <col min="170" max="170" width="11.42578125" style="9"/>
    <col min="171" max="180" width="10.140625" style="9" customWidth="1"/>
    <col min="181" max="181" width="11.42578125" style="9"/>
    <col min="182" max="183" width="10.140625" style="9" customWidth="1"/>
    <col min="184" max="184" width="11.42578125" style="9"/>
    <col min="185" max="187" width="10.140625" style="9" customWidth="1"/>
    <col min="188" max="16384" width="11.42578125" style="9"/>
  </cols>
  <sheetData>
    <row r="2" spans="2:187" ht="53.25" customHeight="1" x14ac:dyDescent="0.25">
      <c r="B2" s="686"/>
    </row>
    <row r="3" spans="2:187" ht="15.75" x14ac:dyDescent="0.25">
      <c r="B3" s="686" t="s">
        <v>683</v>
      </c>
    </row>
    <row r="4" spans="2:187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  <c r="FK4" s="466"/>
      <c r="FL4" s="466"/>
      <c r="FM4" s="466"/>
      <c r="FO4" s="466"/>
      <c r="FP4" s="466"/>
      <c r="FQ4" s="466"/>
      <c r="FR4" s="466"/>
      <c r="FS4" s="466"/>
      <c r="FT4" s="466"/>
      <c r="FU4" s="466"/>
      <c r="FV4" s="466"/>
      <c r="FW4" s="466"/>
      <c r="FX4" s="466"/>
      <c r="FY4" s="466"/>
      <c r="FZ4" s="466"/>
      <c r="GA4" s="466"/>
      <c r="GC4" s="466"/>
      <c r="GD4" s="466"/>
      <c r="GE4" s="466"/>
    </row>
    <row r="5" spans="2:187" ht="15.75" customHeight="1" thickBot="1" x14ac:dyDescent="0.3">
      <c r="B5" s="713" t="s">
        <v>729</v>
      </c>
      <c r="C5" s="773">
        <v>2013</v>
      </c>
      <c r="D5" s="774"/>
      <c r="E5" s="774"/>
      <c r="F5" s="774"/>
      <c r="G5" s="774"/>
      <c r="H5" s="774"/>
      <c r="I5" s="774"/>
      <c r="J5" s="774"/>
      <c r="K5" s="774"/>
      <c r="L5" s="774"/>
      <c r="M5" s="774"/>
      <c r="N5" s="774"/>
      <c r="O5" s="775"/>
      <c r="P5" s="466"/>
      <c r="Q5" s="773">
        <v>2014</v>
      </c>
      <c r="R5" s="774"/>
      <c r="S5" s="774"/>
      <c r="T5" s="774"/>
      <c r="U5" s="774"/>
      <c r="V5" s="774"/>
      <c r="W5" s="774"/>
      <c r="X5" s="774"/>
      <c r="Y5" s="774"/>
      <c r="Z5" s="774"/>
      <c r="AA5" s="774"/>
      <c r="AB5" s="774"/>
      <c r="AC5" s="775"/>
      <c r="AD5" s="466"/>
      <c r="AE5" s="773">
        <v>2015</v>
      </c>
      <c r="AF5" s="774"/>
      <c r="AG5" s="774"/>
      <c r="AH5" s="774"/>
      <c r="AI5" s="774"/>
      <c r="AJ5" s="774"/>
      <c r="AK5" s="774"/>
      <c r="AL5" s="774"/>
      <c r="AM5" s="774"/>
      <c r="AN5" s="774"/>
      <c r="AO5" s="774"/>
      <c r="AP5" s="774"/>
      <c r="AQ5" s="775"/>
      <c r="AR5" s="466"/>
      <c r="AS5" s="773">
        <v>2016</v>
      </c>
      <c r="AT5" s="774"/>
      <c r="AU5" s="774"/>
      <c r="AV5" s="774"/>
      <c r="AW5" s="774"/>
      <c r="AX5" s="774"/>
      <c r="AY5" s="774"/>
      <c r="AZ5" s="774"/>
      <c r="BA5" s="774"/>
      <c r="BB5" s="774"/>
      <c r="BC5" s="774"/>
      <c r="BD5" s="774"/>
      <c r="BE5" s="775"/>
      <c r="BF5" s="466"/>
      <c r="BG5" s="773">
        <v>2017</v>
      </c>
      <c r="BH5" s="774"/>
      <c r="BI5" s="774"/>
      <c r="BJ5" s="774"/>
      <c r="BK5" s="774"/>
      <c r="BL5" s="774"/>
      <c r="BM5" s="774"/>
      <c r="BN5" s="774"/>
      <c r="BO5" s="774"/>
      <c r="BP5" s="774"/>
      <c r="BQ5" s="774"/>
      <c r="BR5" s="774"/>
      <c r="BS5" s="775"/>
      <c r="BT5" s="466"/>
      <c r="BU5" s="773">
        <v>2018</v>
      </c>
      <c r="BV5" s="774"/>
      <c r="BW5" s="774"/>
      <c r="BX5" s="774"/>
      <c r="BY5" s="774"/>
      <c r="BZ5" s="774"/>
      <c r="CA5" s="774"/>
      <c r="CB5" s="774"/>
      <c r="CC5" s="774"/>
      <c r="CD5" s="774"/>
      <c r="CE5" s="774"/>
      <c r="CF5" s="774"/>
      <c r="CG5" s="775"/>
      <c r="CH5" s="466"/>
      <c r="CI5" s="773">
        <v>2019</v>
      </c>
      <c r="CJ5" s="774"/>
      <c r="CK5" s="774"/>
      <c r="CL5" s="774"/>
      <c r="CM5" s="774"/>
      <c r="CN5" s="774"/>
      <c r="CO5" s="774"/>
      <c r="CP5" s="774"/>
      <c r="CQ5" s="774"/>
      <c r="CR5" s="774"/>
      <c r="CS5" s="774"/>
      <c r="CT5" s="774"/>
      <c r="CU5" s="775"/>
      <c r="CV5" s="466"/>
      <c r="CW5" s="773">
        <v>2020</v>
      </c>
      <c r="CX5" s="774"/>
      <c r="CY5" s="774"/>
      <c r="CZ5" s="774"/>
      <c r="DA5" s="774"/>
      <c r="DB5" s="774"/>
      <c r="DC5" s="774"/>
      <c r="DD5" s="774"/>
      <c r="DE5" s="774"/>
      <c r="DF5" s="774"/>
      <c r="DG5" s="774"/>
      <c r="DH5" s="774"/>
      <c r="DI5" s="775"/>
      <c r="DJ5" s="466"/>
      <c r="DK5" s="773">
        <v>2021</v>
      </c>
      <c r="DL5" s="774"/>
      <c r="DM5" s="774"/>
      <c r="DN5" s="774"/>
      <c r="DO5" s="774"/>
      <c r="DP5" s="774"/>
      <c r="DQ5" s="774"/>
      <c r="DR5" s="774"/>
      <c r="DS5" s="774"/>
      <c r="DT5" s="774"/>
      <c r="DU5" s="774"/>
      <c r="DV5" s="774"/>
      <c r="DW5" s="775"/>
      <c r="DX5" s="466"/>
      <c r="DY5" s="773">
        <v>2022</v>
      </c>
      <c r="DZ5" s="774"/>
      <c r="EA5" s="774"/>
      <c r="EB5" s="774"/>
      <c r="EC5" s="774"/>
      <c r="ED5" s="774"/>
      <c r="EE5" s="774"/>
      <c r="EF5" s="774"/>
      <c r="EG5" s="774"/>
      <c r="EH5" s="774"/>
      <c r="EI5" s="774"/>
      <c r="EJ5" s="774"/>
      <c r="EK5" s="775"/>
      <c r="EL5" s="703"/>
      <c r="EM5" s="773">
        <v>2023</v>
      </c>
      <c r="EN5" s="774"/>
      <c r="EO5" s="774"/>
      <c r="EP5" s="774"/>
      <c r="EQ5" s="774"/>
      <c r="ER5" s="774"/>
      <c r="ES5" s="774"/>
      <c r="ET5" s="774"/>
      <c r="EU5" s="774"/>
      <c r="EV5" s="774"/>
      <c r="EW5" s="774"/>
      <c r="EX5" s="774"/>
      <c r="EY5" s="775"/>
      <c r="EZ5" s="703"/>
      <c r="FA5" s="773">
        <v>2024</v>
      </c>
      <c r="FB5" s="774"/>
      <c r="FC5" s="774"/>
      <c r="FD5" s="774"/>
      <c r="FE5" s="774"/>
      <c r="FF5" s="774"/>
      <c r="FG5" s="774"/>
      <c r="FH5" s="774"/>
      <c r="FI5" s="774"/>
      <c r="FJ5" s="774"/>
      <c r="FK5" s="774"/>
      <c r="FL5" s="774"/>
      <c r="FM5" s="775"/>
      <c r="FO5" s="773">
        <v>2025</v>
      </c>
      <c r="FP5" s="774"/>
      <c r="FQ5" s="774"/>
      <c r="FR5" s="774"/>
      <c r="FS5" s="774"/>
      <c r="FT5" s="774"/>
      <c r="FU5" s="774"/>
      <c r="FV5" s="774"/>
      <c r="FW5" s="774"/>
      <c r="FX5" s="774"/>
      <c r="FY5" s="774"/>
      <c r="FZ5" s="774"/>
      <c r="GA5" s="775"/>
      <c r="GC5" s="773">
        <v>2026</v>
      </c>
      <c r="GD5" s="774"/>
      <c r="GE5" s="775"/>
    </row>
    <row r="6" spans="2:187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107</v>
      </c>
      <c r="FJ6" s="701" t="s">
        <v>108</v>
      </c>
      <c r="FK6" s="701" t="s">
        <v>109</v>
      </c>
      <c r="FL6" s="701" t="s">
        <v>110</v>
      </c>
      <c r="FM6" s="701" t="s">
        <v>24</v>
      </c>
      <c r="FO6" s="701" t="s">
        <v>111</v>
      </c>
      <c r="FP6" s="701" t="s">
        <v>100</v>
      </c>
      <c r="FQ6" s="701" t="s">
        <v>101</v>
      </c>
      <c r="FR6" s="701" t="s">
        <v>102</v>
      </c>
      <c r="FS6" s="701" t="s">
        <v>103</v>
      </c>
      <c r="FT6" s="701" t="s">
        <v>104</v>
      </c>
      <c r="FU6" s="701" t="s">
        <v>105</v>
      </c>
      <c r="FV6" s="701" t="s">
        <v>106</v>
      </c>
      <c r="FW6" s="701" t="s">
        <v>107</v>
      </c>
      <c r="FX6" s="701" t="s">
        <v>108</v>
      </c>
      <c r="FY6" s="701" t="s">
        <v>109</v>
      </c>
      <c r="FZ6" s="701" t="s">
        <v>110</v>
      </c>
      <c r="GA6" s="701" t="s">
        <v>24</v>
      </c>
      <c r="GC6" s="701" t="s">
        <v>111</v>
      </c>
      <c r="GD6" s="701" t="s">
        <v>100</v>
      </c>
      <c r="GE6" s="701" t="s">
        <v>24</v>
      </c>
    </row>
    <row r="7" spans="2:187" ht="15.75" x14ac:dyDescent="0.25">
      <c r="B7" s="687" t="s">
        <v>678</v>
      </c>
      <c r="C7" s="542">
        <v>-42.915553570600309</v>
      </c>
      <c r="D7" s="542">
        <v>-49.783302792881784</v>
      </c>
      <c r="E7" s="542">
        <v>167.70339852835485</v>
      </c>
      <c r="F7" s="542">
        <v>75.040887080327821</v>
      </c>
      <c r="G7" s="542">
        <v>-70.960387205772918</v>
      </c>
      <c r="H7" s="542">
        <v>9.3517261887895984</v>
      </c>
      <c r="I7" s="542">
        <v>-33.524433473372596</v>
      </c>
      <c r="J7" s="542">
        <v>-29.684915428292811</v>
      </c>
      <c r="K7" s="542">
        <v>133.52389689623311</v>
      </c>
      <c r="L7" s="542">
        <v>-33.574299294598859</v>
      </c>
      <c r="M7" s="542">
        <v>89.32553234690306</v>
      </c>
      <c r="N7" s="542">
        <v>482.48016613485038</v>
      </c>
      <c r="O7" s="542">
        <f t="shared" ref="O7:O43" si="0">+SUM(C7:N7)</f>
        <v>696.9827154099396</v>
      </c>
      <c r="P7" s="573"/>
      <c r="Q7" s="542">
        <v>-174.32974770305543</v>
      </c>
      <c r="R7" s="542">
        <v>105.68016077312313</v>
      </c>
      <c r="S7" s="542">
        <v>-30.184980213125755</v>
      </c>
      <c r="T7" s="542">
        <v>-54.15984580545819</v>
      </c>
      <c r="U7" s="542">
        <v>19.127389650189571</v>
      </c>
      <c r="V7" s="542">
        <v>-219.13955254605878</v>
      </c>
      <c r="W7" s="542">
        <v>94.780316113691697</v>
      </c>
      <c r="X7" s="542">
        <v>-94.822097960979477</v>
      </c>
      <c r="Y7" s="542">
        <v>-303.59205377293165</v>
      </c>
      <c r="Z7" s="542">
        <v>186.51643576437732</v>
      </c>
      <c r="AA7" s="542">
        <v>-185.92005645135873</v>
      </c>
      <c r="AB7" s="542">
        <v>328.01348821979934</v>
      </c>
      <c r="AC7" s="542">
        <f t="shared" ref="AC7:AC43" si="1">+SUM(Q7:AB7)</f>
        <v>-328.03054393178695</v>
      </c>
      <c r="AD7" s="573"/>
      <c r="AE7" s="542">
        <v>177.26731387235549</v>
      </c>
      <c r="AF7" s="542">
        <v>138.66732101371201</v>
      </c>
      <c r="AG7" s="542">
        <v>10.752702791441038</v>
      </c>
      <c r="AH7" s="542">
        <v>119.11894918285634</v>
      </c>
      <c r="AI7" s="542">
        <v>55.847759393810179</v>
      </c>
      <c r="AJ7" s="542">
        <v>-42.022577822542416</v>
      </c>
      <c r="AK7" s="542">
        <v>-112.76401710277833</v>
      </c>
      <c r="AL7" s="542">
        <v>139.46475735007357</v>
      </c>
      <c r="AM7" s="542">
        <v>149.83137466862479</v>
      </c>
      <c r="AN7" s="542">
        <v>149.02650858363478</v>
      </c>
      <c r="AO7" s="542">
        <v>220.49752809946148</v>
      </c>
      <c r="AP7" s="542">
        <v>424.40129501538559</v>
      </c>
      <c r="AQ7" s="542">
        <f t="shared" ref="AQ7:AQ43" si="2">+SUM(AE7:AP7)</f>
        <v>1430.0889150460346</v>
      </c>
      <c r="AR7" s="573"/>
      <c r="AS7" s="542">
        <v>112.52381598254857</v>
      </c>
      <c r="AT7" s="542">
        <v>98.665329327589063</v>
      </c>
      <c r="AU7" s="542">
        <v>210.10895892639235</v>
      </c>
      <c r="AV7" s="542">
        <v>167.08672982522194</v>
      </c>
      <c r="AW7" s="542">
        <v>166.39947967605883</v>
      </c>
      <c r="AX7" s="542">
        <v>147.55794419890162</v>
      </c>
      <c r="AY7" s="542">
        <v>176.06247482689025</v>
      </c>
      <c r="AZ7" s="542">
        <v>24.808780031396111</v>
      </c>
      <c r="BA7" s="542">
        <v>103.72600197884242</v>
      </c>
      <c r="BB7" s="542">
        <v>145.84364478263683</v>
      </c>
      <c r="BC7" s="542">
        <v>73.999870605824526</v>
      </c>
      <c r="BD7" s="542">
        <v>154.65105023293836</v>
      </c>
      <c r="BE7" s="542">
        <f t="shared" ref="BE7:BE43" si="3">+SUM(AS7:BD7)</f>
        <v>1581.4340803952407</v>
      </c>
      <c r="BF7" s="573"/>
      <c r="BG7" s="542">
        <v>-186.78179202869399</v>
      </c>
      <c r="BH7" s="542">
        <v>40.472614979865511</v>
      </c>
      <c r="BI7" s="542">
        <v>-98.925431957754881</v>
      </c>
      <c r="BJ7" s="542">
        <v>78.41015215842026</v>
      </c>
      <c r="BK7" s="542">
        <v>19.862033948879457</v>
      </c>
      <c r="BL7" s="542">
        <v>-70.041282482724171</v>
      </c>
      <c r="BM7" s="542">
        <v>-11.615259742289766</v>
      </c>
      <c r="BN7" s="542">
        <v>33.498680779502706</v>
      </c>
      <c r="BO7" s="542">
        <v>-68.09026960783757</v>
      </c>
      <c r="BP7" s="542">
        <v>57.075931573824676</v>
      </c>
      <c r="BQ7" s="542">
        <v>36.647854435009094</v>
      </c>
      <c r="BR7" s="542">
        <v>-340.83490239730691</v>
      </c>
      <c r="BS7" s="542">
        <f t="shared" ref="BS7:BS43" si="4">+SUM(BG7:BR7)</f>
        <v>-510.32167034110557</v>
      </c>
      <c r="BT7" s="573"/>
      <c r="BU7" s="542">
        <v>-166.07515974034686</v>
      </c>
      <c r="BV7" s="542">
        <v>-46.922452432553257</v>
      </c>
      <c r="BW7" s="542">
        <v>-389.63042937715915</v>
      </c>
      <c r="BX7" s="542">
        <v>-85.275116343800789</v>
      </c>
      <c r="BY7" s="542">
        <v>-80.057040827874914</v>
      </c>
      <c r="BZ7" s="542">
        <v>-91.033006736629318</v>
      </c>
      <c r="CA7" s="542">
        <v>-79.90748521284138</v>
      </c>
      <c r="CB7" s="542">
        <v>-120.22944857494082</v>
      </c>
      <c r="CC7" s="542">
        <v>-78.569150947652531</v>
      </c>
      <c r="CD7" s="542">
        <v>77.490990264483003</v>
      </c>
      <c r="CE7" s="542">
        <v>-43.917948949927904</v>
      </c>
      <c r="CF7" s="542">
        <v>187.59054701370519</v>
      </c>
      <c r="CG7" s="542">
        <f t="shared" ref="CG7:CG43" si="5">+SUM(BU7:CF7)</f>
        <v>-916.53570186553884</v>
      </c>
      <c r="CH7" s="573"/>
      <c r="CI7" s="542">
        <v>59.685413348965426</v>
      </c>
      <c r="CJ7" s="542">
        <v>-36.204648972315226</v>
      </c>
      <c r="CK7" s="542">
        <v>-91.462814950344864</v>
      </c>
      <c r="CL7" s="542">
        <v>16.521651885123163</v>
      </c>
      <c r="CM7" s="542">
        <v>-36.333425694043626</v>
      </c>
      <c r="CN7" s="542">
        <v>-49.769631859702542</v>
      </c>
      <c r="CO7" s="542">
        <v>-54.703072866502737</v>
      </c>
      <c r="CP7" s="542">
        <v>-196.58056464999981</v>
      </c>
      <c r="CQ7" s="542">
        <v>-99.239758080092372</v>
      </c>
      <c r="CR7" s="542">
        <v>29.621219219999944</v>
      </c>
      <c r="CS7" s="542">
        <v>-98.256440288845852</v>
      </c>
      <c r="CT7" s="542">
        <v>14.089192337532438</v>
      </c>
      <c r="CU7" s="542">
        <f t="shared" ref="CU7:CU43" si="6">+SUM(CI7:CT7)</f>
        <v>-542.63288057022601</v>
      </c>
      <c r="CV7" s="573"/>
      <c r="CW7" s="542">
        <v>-54.096932435683982</v>
      </c>
      <c r="CX7" s="542">
        <v>-74.65127155921482</v>
      </c>
      <c r="CY7" s="542">
        <v>-35.217349981636119</v>
      </c>
      <c r="CZ7" s="542">
        <v>-88.366265320135398</v>
      </c>
      <c r="DA7" s="542">
        <v>50.839284725892924</v>
      </c>
      <c r="DB7" s="542">
        <v>161.47156105076391</v>
      </c>
      <c r="DC7" s="542">
        <v>139.14022364357936</v>
      </c>
      <c r="DD7" s="542">
        <v>8.287833618522825</v>
      </c>
      <c r="DE7" s="542">
        <v>-39.47257141323928</v>
      </c>
      <c r="DF7" s="542">
        <v>-101.86469711509324</v>
      </c>
      <c r="DG7" s="542">
        <v>-44.546757155359046</v>
      </c>
      <c r="DH7" s="542">
        <v>12.493293706304257</v>
      </c>
      <c r="DI7" s="542">
        <f t="shared" ref="DI7:DI43" si="7">+SUM(CW7:DH7)</f>
        <v>-65.983648235298602</v>
      </c>
      <c r="DJ7" s="573"/>
      <c r="DK7" s="542">
        <v>-50.648977940000009</v>
      </c>
      <c r="DL7" s="542">
        <v>-76.046466129999999</v>
      </c>
      <c r="DM7" s="542">
        <v>30.035597470000084</v>
      </c>
      <c r="DN7" s="542">
        <v>-62.714621239999985</v>
      </c>
      <c r="DO7" s="542">
        <v>-100.43673724999974</v>
      </c>
      <c r="DP7" s="542">
        <v>15.431493160000059</v>
      </c>
      <c r="DQ7" s="542">
        <v>-36.434468370000388</v>
      </c>
      <c r="DR7" s="542">
        <v>-46.887380810000138</v>
      </c>
      <c r="DS7" s="542">
        <v>-525.26192418000085</v>
      </c>
      <c r="DT7" s="542">
        <v>-94.696188019999681</v>
      </c>
      <c r="DU7" s="542">
        <v>-62.655341009999404</v>
      </c>
      <c r="DV7" s="542">
        <v>47.36962720000048</v>
      </c>
      <c r="DW7" s="542">
        <f t="shared" ref="DW7:DW43" si="8">+SUM(DK7:DV7)</f>
        <v>-962.94538711999962</v>
      </c>
      <c r="DX7" s="573"/>
      <c r="DY7" s="542">
        <v>-140.32884576999993</v>
      </c>
      <c r="DZ7" s="542">
        <v>62.073071459999994</v>
      </c>
      <c r="EA7" s="542">
        <v>-37.364641600000027</v>
      </c>
      <c r="EB7" s="542">
        <v>12.475746179999987</v>
      </c>
      <c r="EC7" s="542">
        <v>-85.592804450000131</v>
      </c>
      <c r="ED7" s="542">
        <v>89.620740840000224</v>
      </c>
      <c r="EE7" s="542">
        <v>32.958000130000528</v>
      </c>
      <c r="EF7" s="542">
        <v>2.0018261762954239</v>
      </c>
      <c r="EG7" s="542">
        <v>-22.421206433703446</v>
      </c>
      <c r="EH7" s="542">
        <v>3.1009632862967464</v>
      </c>
      <c r="EI7" s="542">
        <v>-6.024059983703637</v>
      </c>
      <c r="EJ7" s="542">
        <v>309.14433664296303</v>
      </c>
      <c r="EK7" s="542">
        <f t="shared" ref="EK7:EK43" si="9">+SUM(DY7:EJ7)</f>
        <v>219.64312647814876</v>
      </c>
      <c r="EL7" s="573"/>
      <c r="EM7" s="542">
        <v>-186.27073945999996</v>
      </c>
      <c r="EN7" s="542">
        <v>210.9482022699998</v>
      </c>
      <c r="EO7" s="542">
        <v>-202.55486590899977</v>
      </c>
      <c r="EP7" s="542">
        <v>-33.75655914999993</v>
      </c>
      <c r="EQ7" s="542">
        <v>-31.673020130000168</v>
      </c>
      <c r="ER7" s="542">
        <v>71.144052180000017</v>
      </c>
      <c r="ES7" s="542">
        <v>-119.56105703000003</v>
      </c>
      <c r="ET7" s="542">
        <v>-31.876559670000006</v>
      </c>
      <c r="EU7" s="542">
        <v>134.23342359000003</v>
      </c>
      <c r="EV7" s="542">
        <v>-142.19158091999975</v>
      </c>
      <c r="EW7" s="542">
        <v>-78.027104900000495</v>
      </c>
      <c r="EX7" s="542">
        <v>51.187342067714326</v>
      </c>
      <c r="EY7" s="542">
        <f t="shared" ref="EY7:EY43" si="10">+SUM(EM7:EX7)</f>
        <v>-358.39846706128594</v>
      </c>
      <c r="EZ7" s="573"/>
      <c r="FA7" s="542">
        <v>-121.21735765148537</v>
      </c>
      <c r="FB7" s="542">
        <v>-80.514994918917409</v>
      </c>
      <c r="FC7" s="542">
        <v>-163.84961544800717</v>
      </c>
      <c r="FD7" s="542">
        <v>2.0778976570372834</v>
      </c>
      <c r="FE7" s="542">
        <v>-156.41411669974991</v>
      </c>
      <c r="FF7" s="542">
        <v>-177.39623408121065</v>
      </c>
      <c r="FG7" s="542">
        <v>34.547268630300778</v>
      </c>
      <c r="FH7" s="542">
        <v>-226.41538988353568</v>
      </c>
      <c r="FI7" s="542">
        <v>61.648860463471692</v>
      </c>
      <c r="FJ7" s="542">
        <v>194.69624743406246</v>
      </c>
      <c r="FK7" s="542">
        <v>-57.734768669833102</v>
      </c>
      <c r="FL7" s="542">
        <v>-17.007084524974744</v>
      </c>
      <c r="FM7" s="542">
        <f t="shared" ref="FM7:FM43" si="11">+SUM(FA7:FL7)</f>
        <v>-707.57928769284183</v>
      </c>
      <c r="FO7" s="542">
        <v>158.02467102944706</v>
      </c>
      <c r="FP7" s="542">
        <v>48.705928316878271</v>
      </c>
      <c r="FQ7" s="542">
        <v>-148.87237651974044</v>
      </c>
      <c r="FR7" s="542">
        <v>-152.50479114094833</v>
      </c>
      <c r="FS7" s="542">
        <v>-17.344882672688414</v>
      </c>
      <c r="FT7" s="542">
        <v>-68.465687205929271</v>
      </c>
      <c r="FU7" s="542">
        <v>-7.1899870940194432</v>
      </c>
      <c r="FV7" s="542">
        <v>247.61083688865062</v>
      </c>
      <c r="FW7" s="542">
        <v>26.114102162957124</v>
      </c>
      <c r="FX7" s="542">
        <v>49.577943627674358</v>
      </c>
      <c r="FY7" s="542">
        <v>172.7836676338336</v>
      </c>
      <c r="FZ7" s="542">
        <v>816.15204160435428</v>
      </c>
      <c r="GA7" s="542">
        <f t="shared" ref="GA7:GA43" si="12">+SUM(FO7:FZ7)</f>
        <v>1124.5914666304693</v>
      </c>
      <c r="GC7" s="542">
        <v>79.154369694837669</v>
      </c>
      <c r="GD7" s="542">
        <v>130.49654798324946</v>
      </c>
      <c r="GE7" s="542">
        <f>+SUM(GC7:GD7)</f>
        <v>209.65091767808713</v>
      </c>
    </row>
    <row r="8" spans="2:187" ht="15.75" x14ac:dyDescent="0.25">
      <c r="B8" s="688" t="s">
        <v>94</v>
      </c>
      <c r="C8" s="521">
        <f>+C9</f>
        <v>1.6689063799999999</v>
      </c>
      <c r="D8" s="521">
        <f t="shared" ref="D8:N8" si="13">+D9</f>
        <v>0</v>
      </c>
      <c r="E8" s="521">
        <f t="shared" si="13"/>
        <v>2.4816265499999997</v>
      </c>
      <c r="F8" s="521">
        <f t="shared" si="13"/>
        <v>5.6867516040000003</v>
      </c>
      <c r="G8" s="521">
        <f t="shared" si="13"/>
        <v>0.52631578999999995</v>
      </c>
      <c r="H8" s="521">
        <f t="shared" si="13"/>
        <v>3.97442546</v>
      </c>
      <c r="I8" s="521">
        <f t="shared" si="13"/>
        <v>1.7220610599999999</v>
      </c>
      <c r="J8" s="521">
        <f t="shared" si="13"/>
        <v>0</v>
      </c>
      <c r="K8" s="521">
        <f t="shared" si="13"/>
        <v>2.4828421499999997</v>
      </c>
      <c r="L8" s="521">
        <f t="shared" si="13"/>
        <v>4.728702288</v>
      </c>
      <c r="M8" s="521">
        <f t="shared" si="13"/>
        <v>1.5184742199999999</v>
      </c>
      <c r="N8" s="521">
        <f t="shared" si="13"/>
        <v>4.0389791300000004</v>
      </c>
      <c r="O8" s="521">
        <f t="shared" si="0"/>
        <v>28.829084632000004</v>
      </c>
      <c r="P8" s="684"/>
      <c r="Q8" s="521">
        <f>+Q9</f>
        <v>0</v>
      </c>
      <c r="R8" s="521">
        <f t="shared" ref="R8:AB8" si="14">+R9</f>
        <v>1.7769086999999999</v>
      </c>
      <c r="S8" s="521">
        <f t="shared" si="14"/>
        <v>2.4840577599999998</v>
      </c>
      <c r="T8" s="521">
        <f t="shared" si="14"/>
        <v>5.7560453650000003</v>
      </c>
      <c r="U8" s="521">
        <f t="shared" si="14"/>
        <v>0.52631578999999995</v>
      </c>
      <c r="V8" s="521">
        <f t="shared" si="14"/>
        <v>5.8431106699999997</v>
      </c>
      <c r="W8" s="521">
        <f t="shared" si="14"/>
        <v>1.83350324</v>
      </c>
      <c r="X8" s="521">
        <f t="shared" si="14"/>
        <v>0</v>
      </c>
      <c r="Y8" s="521">
        <f t="shared" si="14"/>
        <v>2.4852733699999998</v>
      </c>
      <c r="Z8" s="521">
        <f t="shared" si="14"/>
        <v>5.7922474380000013</v>
      </c>
      <c r="AA8" s="521">
        <f t="shared" si="14"/>
        <v>0.52631578999999995</v>
      </c>
      <c r="AB8" s="521">
        <f t="shared" si="14"/>
        <v>5.8989596999999998</v>
      </c>
      <c r="AC8" s="521">
        <f t="shared" si="1"/>
        <v>32.922737822999999</v>
      </c>
      <c r="AD8" s="684"/>
      <c r="AE8" s="521">
        <f>+AE9</f>
        <v>1.89190032</v>
      </c>
      <c r="AF8" s="521">
        <f t="shared" ref="AF8:AP8" si="15">+AF9</f>
        <v>0</v>
      </c>
      <c r="AG8" s="521">
        <f t="shared" si="15"/>
        <v>55.118123190000006</v>
      </c>
      <c r="AH8" s="521">
        <f t="shared" si="15"/>
        <v>5.829487610000001</v>
      </c>
      <c r="AI8" s="521">
        <f t="shared" si="15"/>
        <v>0.52631578999999995</v>
      </c>
      <c r="AJ8" s="521">
        <f t="shared" si="15"/>
        <v>58.651102640000005</v>
      </c>
      <c r="AK8" s="521">
        <f t="shared" si="15"/>
        <v>1.9521573400000001</v>
      </c>
      <c r="AL8" s="521">
        <f t="shared" si="15"/>
        <v>0</v>
      </c>
      <c r="AM8" s="521">
        <f t="shared" si="15"/>
        <v>55.119394050000004</v>
      </c>
      <c r="AN8" s="521">
        <f t="shared" si="15"/>
        <v>5.8989096300000003</v>
      </c>
      <c r="AO8" s="521">
        <f t="shared" si="15"/>
        <v>0.52631578999999995</v>
      </c>
      <c r="AP8" s="521">
        <f t="shared" si="15"/>
        <v>58.645508540000009</v>
      </c>
      <c r="AQ8" s="521">
        <f t="shared" si="2"/>
        <v>244.15921490000002</v>
      </c>
      <c r="AR8" s="684"/>
      <c r="AS8" s="521">
        <f>+AS9</f>
        <v>2.01433354</v>
      </c>
      <c r="AT8" s="521">
        <f t="shared" ref="AT8:BD8" si="16">+AT9</f>
        <v>820</v>
      </c>
      <c r="AU8" s="521">
        <f t="shared" si="16"/>
        <v>55.120720180000006</v>
      </c>
      <c r="AV8" s="521">
        <f t="shared" si="16"/>
        <v>5.9089643400000007</v>
      </c>
      <c r="AW8" s="521">
        <f t="shared" si="16"/>
        <v>68.626081790000043</v>
      </c>
      <c r="AX8" s="521">
        <f t="shared" si="16"/>
        <v>58.645508540000009</v>
      </c>
      <c r="AY8" s="521">
        <f t="shared" si="16"/>
        <v>2.07849006</v>
      </c>
      <c r="AZ8" s="521">
        <f t="shared" si="16"/>
        <v>41</v>
      </c>
      <c r="BA8" s="521">
        <f t="shared" si="16"/>
        <v>53.087811850000008</v>
      </c>
      <c r="BB8" s="521">
        <f t="shared" si="16"/>
        <v>27.273220579999908</v>
      </c>
      <c r="BC8" s="521">
        <f t="shared" si="16"/>
        <v>41.526315789999998</v>
      </c>
      <c r="BD8" s="521">
        <f t="shared" si="16"/>
        <v>81.268756610000054</v>
      </c>
      <c r="BE8" s="521">
        <f t="shared" si="3"/>
        <v>1256.55020328</v>
      </c>
      <c r="BF8" s="684"/>
      <c r="BG8" s="521">
        <f>+BG9</f>
        <v>2.14468996</v>
      </c>
      <c r="BH8" s="521">
        <f t="shared" ref="BH8:BR8" si="17">+BH9</f>
        <v>55.568081929999948</v>
      </c>
      <c r="BI8" s="521">
        <f t="shared" si="17"/>
        <v>60.474158290000027</v>
      </c>
      <c r="BJ8" s="521">
        <f t="shared" si="17"/>
        <v>5.9936376800000009</v>
      </c>
      <c r="BK8" s="521">
        <f t="shared" si="17"/>
        <v>48.057991539999975</v>
      </c>
      <c r="BL8" s="521">
        <f t="shared" si="17"/>
        <v>73.203870790000082</v>
      </c>
      <c r="BM8" s="521">
        <f t="shared" si="17"/>
        <v>2.2129983399999995</v>
      </c>
      <c r="BN8" s="521">
        <f t="shared" si="17"/>
        <v>48.545927000000006</v>
      </c>
      <c r="BO8" s="521">
        <f t="shared" si="17"/>
        <v>60.42889835000004</v>
      </c>
      <c r="BP8" s="521">
        <f t="shared" si="17"/>
        <v>22.768150946999992</v>
      </c>
      <c r="BQ8" s="521">
        <f t="shared" si="17"/>
        <v>41.546886690000001</v>
      </c>
      <c r="BR8" s="521">
        <f t="shared" si="17"/>
        <v>65.79420130999992</v>
      </c>
      <c r="BS8" s="521">
        <f t="shared" si="4"/>
        <v>486.73949282700005</v>
      </c>
      <c r="BT8" s="684"/>
      <c r="BU8" s="521">
        <f>+BU9</f>
        <v>9.1337904500000135</v>
      </c>
      <c r="BV8" s="521">
        <f t="shared" ref="BV8:CF8" si="18">+BV9</f>
        <v>58.944009929999993</v>
      </c>
      <c r="BW8" s="521">
        <f t="shared" si="18"/>
        <v>89.281997060000023</v>
      </c>
      <c r="BX8" s="521">
        <f t="shared" si="18"/>
        <v>48.032112670000053</v>
      </c>
      <c r="BY8" s="521">
        <f t="shared" si="18"/>
        <v>89.206619809999935</v>
      </c>
      <c r="BZ8" s="521">
        <f t="shared" si="18"/>
        <v>94.651681560000071</v>
      </c>
      <c r="CA8" s="521">
        <f t="shared" si="18"/>
        <v>36.114535020000005</v>
      </c>
      <c r="CB8" s="521">
        <f t="shared" si="18"/>
        <v>88.249555019999946</v>
      </c>
      <c r="CC8" s="521">
        <f t="shared" si="18"/>
        <v>89.09369456000006</v>
      </c>
      <c r="CD8" s="521">
        <f t="shared" si="18"/>
        <v>40.966356309999988</v>
      </c>
      <c r="CE8" s="521">
        <f t="shared" si="18"/>
        <v>89.620230579999927</v>
      </c>
      <c r="CF8" s="521">
        <f t="shared" si="18"/>
        <v>96.314188640000026</v>
      </c>
      <c r="CG8" s="521">
        <f t="shared" si="5"/>
        <v>829.60877160999996</v>
      </c>
      <c r="CH8" s="684"/>
      <c r="CI8" s="521">
        <f>+CI9</f>
        <v>36.167031140000006</v>
      </c>
      <c r="CJ8" s="521">
        <f t="shared" ref="CJ8:CT8" si="19">+CJ9</f>
        <v>97.400495030000059</v>
      </c>
      <c r="CK8" s="521">
        <f t="shared" si="19"/>
        <v>86.819000140000014</v>
      </c>
      <c r="CL8" s="521">
        <f t="shared" si="19"/>
        <v>39.420681010000003</v>
      </c>
      <c r="CM8" s="521">
        <f t="shared" si="19"/>
        <v>87.521366629999918</v>
      </c>
      <c r="CN8" s="521">
        <f t="shared" si="19"/>
        <v>93.633141040000083</v>
      </c>
      <c r="CO8" s="521">
        <f t="shared" si="19"/>
        <v>34.703872399999966</v>
      </c>
      <c r="CP8" s="521">
        <f t="shared" si="19"/>
        <v>87.784262400000046</v>
      </c>
      <c r="CQ8" s="521">
        <f t="shared" si="19"/>
        <v>88.54036138999993</v>
      </c>
      <c r="CR8" s="521">
        <f t="shared" si="19"/>
        <v>39.797108390000048</v>
      </c>
      <c r="CS8" s="521">
        <f t="shared" si="19"/>
        <v>86.686490009999986</v>
      </c>
      <c r="CT8" s="521">
        <f t="shared" si="19"/>
        <v>75.53600950000002</v>
      </c>
      <c r="CU8" s="521">
        <f t="shared" si="6"/>
        <v>854.00981908000006</v>
      </c>
      <c r="CV8" s="684"/>
      <c r="CW8" s="521">
        <f>+CW9</f>
        <v>61.238694549999899</v>
      </c>
      <c r="CX8" s="521">
        <f t="shared" ref="CX8:DH8" si="20">+CX9</f>
        <v>112.98118650000009</v>
      </c>
      <c r="CY8" s="521">
        <f t="shared" si="20"/>
        <v>35.433898869999901</v>
      </c>
      <c r="CZ8" s="521">
        <f t="shared" si="20"/>
        <v>27.441305080000014</v>
      </c>
      <c r="DA8" s="521">
        <f t="shared" si="20"/>
        <v>58.389408160000002</v>
      </c>
      <c r="DB8" s="521">
        <f t="shared" si="20"/>
        <v>14.528321650000091</v>
      </c>
      <c r="DC8" s="521">
        <f t="shared" si="20"/>
        <v>9.548356359999957</v>
      </c>
      <c r="DD8" s="521">
        <f t="shared" si="20"/>
        <v>62.063122430000021</v>
      </c>
      <c r="DE8" s="521">
        <f t="shared" si="20"/>
        <v>9.656161599999967</v>
      </c>
      <c r="DF8" s="521">
        <f t="shared" si="20"/>
        <v>9.4684994699999905</v>
      </c>
      <c r="DG8" s="521">
        <f t="shared" si="20"/>
        <v>61.874667939999981</v>
      </c>
      <c r="DH8" s="521">
        <f t="shared" si="20"/>
        <v>14.50442013000011</v>
      </c>
      <c r="DI8" s="521">
        <f t="shared" si="7"/>
        <v>477.12804273999996</v>
      </c>
      <c r="DJ8" s="684"/>
      <c r="DK8" s="521">
        <f>+DK9</f>
        <v>32.272690709999821</v>
      </c>
      <c r="DL8" s="521">
        <f t="shared" ref="DL8:DV8" si="21">+DL9</f>
        <v>84.256754120000139</v>
      </c>
      <c r="DM8" s="521">
        <f t="shared" si="21"/>
        <v>32.454422489999949</v>
      </c>
      <c r="DN8" s="521">
        <f t="shared" si="21"/>
        <v>31.609893780000046</v>
      </c>
      <c r="DO8" s="521">
        <f t="shared" si="21"/>
        <v>27.158913079999969</v>
      </c>
      <c r="DP8" s="521">
        <f t="shared" si="21"/>
        <v>16.551032569999975</v>
      </c>
      <c r="DQ8" s="521">
        <f t="shared" si="21"/>
        <v>29.345618450000064</v>
      </c>
      <c r="DR8" s="521">
        <f t="shared" si="21"/>
        <v>17.365782620000004</v>
      </c>
      <c r="DS8" s="521">
        <f t="shared" si="21"/>
        <v>17.053949759999959</v>
      </c>
      <c r="DT8" s="521">
        <f t="shared" si="21"/>
        <v>17.037328419999991</v>
      </c>
      <c r="DU8" s="521">
        <f t="shared" si="21"/>
        <v>17.989148310000058</v>
      </c>
      <c r="DV8" s="521">
        <f t="shared" si="21"/>
        <v>17.310197919999975</v>
      </c>
      <c r="DW8" s="521">
        <f t="shared" si="8"/>
        <v>340.40573222999996</v>
      </c>
      <c r="DX8" s="684"/>
      <c r="DY8" s="521">
        <f>+DY9</f>
        <v>8.0212943000000223</v>
      </c>
      <c r="DZ8" s="521">
        <f t="shared" ref="DZ8:EJ8" si="22">+DZ9</f>
        <v>8.1077272799999598</v>
      </c>
      <c r="EA8" s="521">
        <f t="shared" si="22"/>
        <v>7.6856984200000298</v>
      </c>
      <c r="EB8" s="521">
        <f t="shared" si="22"/>
        <v>7.8869677899999777</v>
      </c>
      <c r="EC8" s="521">
        <f t="shared" si="22"/>
        <v>10.10085192999999</v>
      </c>
      <c r="ED8" s="521">
        <f t="shared" si="22"/>
        <v>12.338535775999999</v>
      </c>
      <c r="EE8" s="521">
        <f t="shared" si="22"/>
        <v>8.0000215400000094</v>
      </c>
      <c r="EF8" s="521">
        <f t="shared" si="22"/>
        <v>8.3811056600000136</v>
      </c>
      <c r="EG8" s="521">
        <f t="shared" si="22"/>
        <v>8.330944629999955</v>
      </c>
      <c r="EH8" s="521">
        <f t="shared" si="22"/>
        <v>8.6235662700000724</v>
      </c>
      <c r="EI8" s="521">
        <f t="shared" si="22"/>
        <v>12.878668259999948</v>
      </c>
      <c r="EJ8" s="521">
        <f t="shared" si="22"/>
        <v>23.924985670000019</v>
      </c>
      <c r="EK8" s="521">
        <f t="shared" si="9"/>
        <v>124.28036752599999</v>
      </c>
      <c r="EL8" s="684"/>
      <c r="EM8" s="521">
        <f>+EM9</f>
        <v>7.5595771799999625</v>
      </c>
      <c r="EN8" s="521">
        <f t="shared" ref="EN8:EX8" si="23">+EN9</f>
        <v>6.1328697999999919</v>
      </c>
      <c r="EO8" s="521">
        <f t="shared" si="23"/>
        <v>6.9870373800000394</v>
      </c>
      <c r="EP8" s="521">
        <f t="shared" si="23"/>
        <v>7.3529948099999745</v>
      </c>
      <c r="EQ8" s="521">
        <f t="shared" si="23"/>
        <v>11.817660770000053</v>
      </c>
      <c r="ER8" s="521">
        <f t="shared" si="23"/>
        <v>11.71027850999999</v>
      </c>
      <c r="ES8" s="521">
        <f t="shared" si="23"/>
        <v>7.1843547899999862</v>
      </c>
      <c r="ET8" s="521">
        <f t="shared" si="23"/>
        <v>7.9833603600000176</v>
      </c>
      <c r="EU8" s="521">
        <f t="shared" si="23"/>
        <v>7.8929246599999843</v>
      </c>
      <c r="EV8" s="521">
        <f t="shared" si="23"/>
        <v>7.8463725199999788</v>
      </c>
      <c r="EW8" s="521">
        <f t="shared" si="23"/>
        <v>26.270666429999988</v>
      </c>
      <c r="EX8" s="521">
        <f t="shared" si="23"/>
        <v>8.6371783000000377</v>
      </c>
      <c r="EY8" s="521">
        <f t="shared" si="10"/>
        <v>117.37527550999999</v>
      </c>
      <c r="EZ8" s="684"/>
      <c r="FA8" s="521">
        <f>+FA9</f>
        <v>6.7128220700000156</v>
      </c>
      <c r="FB8" s="521">
        <f t="shared" ref="FB8:FL8" si="24">+FB9</f>
        <v>6.5842613999999573</v>
      </c>
      <c r="FC8" s="521">
        <f t="shared" si="24"/>
        <v>6.8919205000000501</v>
      </c>
      <c r="FD8" s="521">
        <f t="shared" si="24"/>
        <v>6.5179087499999655</v>
      </c>
      <c r="FE8" s="521">
        <f t="shared" si="24"/>
        <v>11.091567670000011</v>
      </c>
      <c r="FF8" s="521">
        <f t="shared" si="24"/>
        <v>10.939982139999977</v>
      </c>
      <c r="FG8" s="521">
        <f t="shared" si="24"/>
        <v>5.9583807600000114</v>
      </c>
      <c r="FH8" s="521">
        <f t="shared" si="24"/>
        <v>6.4529906299999995</v>
      </c>
      <c r="FI8" s="521">
        <f t="shared" si="24"/>
        <v>5.9487957199999926</v>
      </c>
      <c r="FJ8" s="521">
        <f t="shared" si="24"/>
        <v>6.5041436300000059</v>
      </c>
      <c r="FK8" s="521">
        <f t="shared" si="24"/>
        <v>10.742036060000025</v>
      </c>
      <c r="FL8" s="521">
        <f t="shared" si="24"/>
        <v>11.12684554999997</v>
      </c>
      <c r="FM8" s="521">
        <f t="shared" si="11"/>
        <v>95.471654879999974</v>
      </c>
      <c r="FO8" s="521">
        <f>+FO9</f>
        <v>7.1198007599999995</v>
      </c>
      <c r="FP8" s="521">
        <f t="shared" ref="FP8:FZ8" si="25">+FP9</f>
        <v>4.8811021300000279</v>
      </c>
      <c r="FQ8" s="521">
        <f t="shared" si="25"/>
        <v>4.3533970599999918</v>
      </c>
      <c r="FR8" s="521">
        <f t="shared" si="25"/>
        <v>5.3241439299999813</v>
      </c>
      <c r="FS8" s="521">
        <f t="shared" si="25"/>
        <v>9.7257449399999913</v>
      </c>
      <c r="FT8" s="521">
        <f t="shared" si="25"/>
        <v>9.8039373000000261</v>
      </c>
      <c r="FU8" s="521">
        <f t="shared" si="25"/>
        <v>7.390456969999998</v>
      </c>
      <c r="FV8" s="521">
        <f t="shared" si="25"/>
        <v>1.0283310399999948</v>
      </c>
      <c r="FW8" s="521">
        <f t="shared" si="25"/>
        <v>4.1969672099999968</v>
      </c>
      <c r="FX8" s="521">
        <f t="shared" si="25"/>
        <v>5.3365286200000144</v>
      </c>
      <c r="FY8" s="521">
        <f t="shared" si="25"/>
        <v>10.955025320000001</v>
      </c>
      <c r="FZ8" s="521">
        <f t="shared" si="25"/>
        <v>7.7685265599999873</v>
      </c>
      <c r="GA8" s="521">
        <f t="shared" si="12"/>
        <v>77.883961840000012</v>
      </c>
      <c r="GC8" s="521">
        <f>+GC9</f>
        <v>7.519706390000005</v>
      </c>
      <c r="GD8" s="521">
        <f t="shared" ref="GD8" si="26">+GD9</f>
        <v>3.7925933800000111</v>
      </c>
      <c r="GE8" s="521">
        <f>+SUM(GC8:GD8)</f>
        <v>11.312299770000017</v>
      </c>
    </row>
    <row r="9" spans="2:187" ht="15.75" x14ac:dyDescent="0.25">
      <c r="B9" s="689" t="s">
        <v>43</v>
      </c>
      <c r="C9" s="518">
        <f>+SUM(C10:C16)</f>
        <v>1.6689063799999999</v>
      </c>
      <c r="D9" s="518">
        <f t="shared" ref="D9:N9" si="27">+SUM(D10:D16)</f>
        <v>0</v>
      </c>
      <c r="E9" s="518">
        <f t="shared" si="27"/>
        <v>2.4816265499999997</v>
      </c>
      <c r="F9" s="518">
        <f t="shared" si="27"/>
        <v>5.6867516040000003</v>
      </c>
      <c r="G9" s="518">
        <f t="shared" si="27"/>
        <v>0.52631578999999995</v>
      </c>
      <c r="H9" s="518">
        <f t="shared" si="27"/>
        <v>3.97442546</v>
      </c>
      <c r="I9" s="518">
        <f t="shared" si="27"/>
        <v>1.7220610599999999</v>
      </c>
      <c r="J9" s="518">
        <f t="shared" si="27"/>
        <v>0</v>
      </c>
      <c r="K9" s="518">
        <f t="shared" si="27"/>
        <v>2.4828421499999997</v>
      </c>
      <c r="L9" s="518">
        <f t="shared" si="27"/>
        <v>4.728702288</v>
      </c>
      <c r="M9" s="518">
        <f t="shared" si="27"/>
        <v>1.5184742199999999</v>
      </c>
      <c r="N9" s="518">
        <f t="shared" si="27"/>
        <v>4.0389791300000004</v>
      </c>
      <c r="O9" s="518">
        <f t="shared" si="0"/>
        <v>28.829084632000004</v>
      </c>
      <c r="P9" s="519"/>
      <c r="Q9" s="518">
        <f>+SUM(Q10:Q16)</f>
        <v>0</v>
      </c>
      <c r="R9" s="518">
        <f t="shared" ref="R9:AB9" si="28">+SUM(R10:R16)</f>
        <v>1.7769086999999999</v>
      </c>
      <c r="S9" s="518">
        <f t="shared" si="28"/>
        <v>2.4840577599999998</v>
      </c>
      <c r="T9" s="518">
        <f t="shared" si="28"/>
        <v>5.7560453650000003</v>
      </c>
      <c r="U9" s="518">
        <f t="shared" si="28"/>
        <v>0.52631578999999995</v>
      </c>
      <c r="V9" s="518">
        <f t="shared" si="28"/>
        <v>5.8431106699999997</v>
      </c>
      <c r="W9" s="518">
        <f t="shared" si="28"/>
        <v>1.83350324</v>
      </c>
      <c r="X9" s="518">
        <f t="shared" si="28"/>
        <v>0</v>
      </c>
      <c r="Y9" s="518">
        <f t="shared" si="28"/>
        <v>2.4852733699999998</v>
      </c>
      <c r="Z9" s="518">
        <f t="shared" si="28"/>
        <v>5.7922474380000013</v>
      </c>
      <c r="AA9" s="518">
        <f t="shared" si="28"/>
        <v>0.52631578999999995</v>
      </c>
      <c r="AB9" s="518">
        <f t="shared" si="28"/>
        <v>5.8989596999999998</v>
      </c>
      <c r="AC9" s="518">
        <f t="shared" si="1"/>
        <v>32.922737822999999</v>
      </c>
      <c r="AD9" s="519"/>
      <c r="AE9" s="518">
        <f>+SUM(AE10:AE16)</f>
        <v>1.89190032</v>
      </c>
      <c r="AF9" s="518">
        <f t="shared" ref="AF9:AG9" si="29">+SUM(AF10:AF16)</f>
        <v>0</v>
      </c>
      <c r="AG9" s="518">
        <f t="shared" si="29"/>
        <v>55.118123190000006</v>
      </c>
      <c r="AH9" s="518">
        <f t="shared" ref="AH9:AP9" si="30">+SUM(AH10:AH16)</f>
        <v>5.829487610000001</v>
      </c>
      <c r="AI9" s="518">
        <f t="shared" si="30"/>
        <v>0.52631578999999995</v>
      </c>
      <c r="AJ9" s="518">
        <f t="shared" si="30"/>
        <v>58.651102640000005</v>
      </c>
      <c r="AK9" s="518">
        <f t="shared" si="30"/>
        <v>1.9521573400000001</v>
      </c>
      <c r="AL9" s="518">
        <f t="shared" si="30"/>
        <v>0</v>
      </c>
      <c r="AM9" s="518">
        <f t="shared" si="30"/>
        <v>55.119394050000004</v>
      </c>
      <c r="AN9" s="518">
        <f t="shared" si="30"/>
        <v>5.8989096300000003</v>
      </c>
      <c r="AO9" s="518">
        <f t="shared" si="30"/>
        <v>0.52631578999999995</v>
      </c>
      <c r="AP9" s="518">
        <f t="shared" si="30"/>
        <v>58.645508540000009</v>
      </c>
      <c r="AQ9" s="518">
        <f t="shared" si="2"/>
        <v>244.15921490000002</v>
      </c>
      <c r="AR9" s="519"/>
      <c r="AS9" s="518">
        <f>+SUM(AS10:AS16)</f>
        <v>2.01433354</v>
      </c>
      <c r="AT9" s="518">
        <f t="shared" ref="AT9:BD9" si="31">+SUM(AT10:AT16)</f>
        <v>820</v>
      </c>
      <c r="AU9" s="518">
        <f t="shared" si="31"/>
        <v>55.120720180000006</v>
      </c>
      <c r="AV9" s="518">
        <f t="shared" si="31"/>
        <v>5.9089643400000007</v>
      </c>
      <c r="AW9" s="518">
        <f t="shared" si="31"/>
        <v>68.626081790000043</v>
      </c>
      <c r="AX9" s="518">
        <f t="shared" si="31"/>
        <v>58.645508540000009</v>
      </c>
      <c r="AY9" s="518">
        <f t="shared" si="31"/>
        <v>2.07849006</v>
      </c>
      <c r="AZ9" s="518">
        <f t="shared" si="31"/>
        <v>41</v>
      </c>
      <c r="BA9" s="518">
        <f t="shared" si="31"/>
        <v>53.087811850000008</v>
      </c>
      <c r="BB9" s="518">
        <f t="shared" si="31"/>
        <v>27.273220579999908</v>
      </c>
      <c r="BC9" s="518">
        <f t="shared" si="31"/>
        <v>41.526315789999998</v>
      </c>
      <c r="BD9" s="518">
        <f t="shared" si="31"/>
        <v>81.268756610000054</v>
      </c>
      <c r="BE9" s="518">
        <f t="shared" si="3"/>
        <v>1256.55020328</v>
      </c>
      <c r="BF9" s="519"/>
      <c r="BG9" s="518">
        <f>+SUM(BG10:BG16)</f>
        <v>2.14468996</v>
      </c>
      <c r="BH9" s="518">
        <f t="shared" ref="BH9:BR9" si="32">+SUM(BH10:BH16)</f>
        <v>55.568081929999948</v>
      </c>
      <c r="BI9" s="518">
        <f t="shared" si="32"/>
        <v>60.474158290000027</v>
      </c>
      <c r="BJ9" s="518">
        <f t="shared" si="32"/>
        <v>5.9936376800000009</v>
      </c>
      <c r="BK9" s="518">
        <f t="shared" si="32"/>
        <v>48.057991539999975</v>
      </c>
      <c r="BL9" s="518">
        <f t="shared" si="32"/>
        <v>73.203870790000082</v>
      </c>
      <c r="BM9" s="518">
        <f t="shared" si="32"/>
        <v>2.2129983399999995</v>
      </c>
      <c r="BN9" s="518">
        <f t="shared" si="32"/>
        <v>48.545927000000006</v>
      </c>
      <c r="BO9" s="518">
        <f t="shared" si="32"/>
        <v>60.42889835000004</v>
      </c>
      <c r="BP9" s="518">
        <f t="shared" si="32"/>
        <v>22.768150946999992</v>
      </c>
      <c r="BQ9" s="518">
        <f t="shared" si="32"/>
        <v>41.546886690000001</v>
      </c>
      <c r="BR9" s="518">
        <f t="shared" si="32"/>
        <v>65.79420130999992</v>
      </c>
      <c r="BS9" s="518">
        <f t="shared" si="4"/>
        <v>486.73949282700005</v>
      </c>
      <c r="BT9" s="519"/>
      <c r="BU9" s="518">
        <f>+SUM(BU10:BU16)</f>
        <v>9.1337904500000135</v>
      </c>
      <c r="BV9" s="518">
        <f t="shared" ref="BV9:CF9" si="33">+SUM(BV10:BV16)</f>
        <v>58.944009929999993</v>
      </c>
      <c r="BW9" s="518">
        <f t="shared" si="33"/>
        <v>89.281997060000023</v>
      </c>
      <c r="BX9" s="518">
        <f t="shared" si="33"/>
        <v>48.032112670000053</v>
      </c>
      <c r="BY9" s="518">
        <f t="shared" si="33"/>
        <v>89.206619809999935</v>
      </c>
      <c r="BZ9" s="518">
        <f t="shared" si="33"/>
        <v>94.651681560000071</v>
      </c>
      <c r="CA9" s="518">
        <f t="shared" si="33"/>
        <v>36.114535020000005</v>
      </c>
      <c r="CB9" s="518">
        <f t="shared" si="33"/>
        <v>88.249555019999946</v>
      </c>
      <c r="CC9" s="518">
        <f t="shared" si="33"/>
        <v>89.09369456000006</v>
      </c>
      <c r="CD9" s="518">
        <f t="shared" si="33"/>
        <v>40.966356309999988</v>
      </c>
      <c r="CE9" s="518">
        <f t="shared" si="33"/>
        <v>89.620230579999927</v>
      </c>
      <c r="CF9" s="518">
        <f t="shared" si="33"/>
        <v>96.314188640000026</v>
      </c>
      <c r="CG9" s="518">
        <f t="shared" si="5"/>
        <v>829.60877160999996</v>
      </c>
      <c r="CH9" s="519"/>
      <c r="CI9" s="518">
        <f>+SUM(CI10:CI16)</f>
        <v>36.167031140000006</v>
      </c>
      <c r="CJ9" s="518">
        <f t="shared" ref="CJ9:CT9" si="34">+SUM(CJ10:CJ16)</f>
        <v>97.400495030000059</v>
      </c>
      <c r="CK9" s="518">
        <f t="shared" si="34"/>
        <v>86.819000140000014</v>
      </c>
      <c r="CL9" s="518">
        <f t="shared" si="34"/>
        <v>39.420681010000003</v>
      </c>
      <c r="CM9" s="518">
        <f t="shared" si="34"/>
        <v>87.521366629999918</v>
      </c>
      <c r="CN9" s="518">
        <f t="shared" si="34"/>
        <v>93.633141040000083</v>
      </c>
      <c r="CO9" s="518">
        <f t="shared" si="34"/>
        <v>34.703872399999966</v>
      </c>
      <c r="CP9" s="518">
        <f t="shared" si="34"/>
        <v>87.784262400000046</v>
      </c>
      <c r="CQ9" s="518">
        <f t="shared" si="34"/>
        <v>88.54036138999993</v>
      </c>
      <c r="CR9" s="518">
        <f t="shared" si="34"/>
        <v>39.797108390000048</v>
      </c>
      <c r="CS9" s="518">
        <f t="shared" si="34"/>
        <v>86.686490009999986</v>
      </c>
      <c r="CT9" s="518">
        <f t="shared" si="34"/>
        <v>75.53600950000002</v>
      </c>
      <c r="CU9" s="518">
        <f t="shared" si="6"/>
        <v>854.00981908000006</v>
      </c>
      <c r="CV9" s="519"/>
      <c r="CW9" s="518">
        <f>+SUM(CW10:CW16)</f>
        <v>61.238694549999899</v>
      </c>
      <c r="CX9" s="518">
        <f t="shared" ref="CX9:DH9" si="35">+SUM(CX10:CX16)</f>
        <v>112.98118650000009</v>
      </c>
      <c r="CY9" s="518">
        <f t="shared" si="35"/>
        <v>35.433898869999901</v>
      </c>
      <c r="CZ9" s="518">
        <f t="shared" si="35"/>
        <v>27.441305080000014</v>
      </c>
      <c r="DA9" s="518">
        <f t="shared" si="35"/>
        <v>58.389408160000002</v>
      </c>
      <c r="DB9" s="518">
        <f t="shared" si="35"/>
        <v>14.528321650000091</v>
      </c>
      <c r="DC9" s="518">
        <f t="shared" si="35"/>
        <v>9.548356359999957</v>
      </c>
      <c r="DD9" s="518">
        <f t="shared" si="35"/>
        <v>62.063122430000021</v>
      </c>
      <c r="DE9" s="518">
        <f t="shared" si="35"/>
        <v>9.656161599999967</v>
      </c>
      <c r="DF9" s="518">
        <f t="shared" si="35"/>
        <v>9.4684994699999905</v>
      </c>
      <c r="DG9" s="518">
        <f t="shared" si="35"/>
        <v>61.874667939999981</v>
      </c>
      <c r="DH9" s="518">
        <f t="shared" si="35"/>
        <v>14.50442013000011</v>
      </c>
      <c r="DI9" s="518">
        <f t="shared" si="7"/>
        <v>477.12804273999996</v>
      </c>
      <c r="DJ9" s="519"/>
      <c r="DK9" s="518">
        <f>+SUM(DK10:DK16)</f>
        <v>32.272690709999821</v>
      </c>
      <c r="DL9" s="518">
        <f t="shared" ref="DL9:DV9" si="36">+SUM(DL10:DL16)</f>
        <v>84.256754120000139</v>
      </c>
      <c r="DM9" s="518">
        <f t="shared" si="36"/>
        <v>32.454422489999949</v>
      </c>
      <c r="DN9" s="518">
        <f t="shared" si="36"/>
        <v>31.609893780000046</v>
      </c>
      <c r="DO9" s="518">
        <f t="shared" si="36"/>
        <v>27.158913079999969</v>
      </c>
      <c r="DP9" s="518">
        <f t="shared" si="36"/>
        <v>16.551032569999975</v>
      </c>
      <c r="DQ9" s="518">
        <f t="shared" si="36"/>
        <v>29.345618450000064</v>
      </c>
      <c r="DR9" s="518">
        <f t="shared" si="36"/>
        <v>17.365782620000004</v>
      </c>
      <c r="DS9" s="518">
        <f t="shared" si="36"/>
        <v>17.053949759999959</v>
      </c>
      <c r="DT9" s="518">
        <f t="shared" si="36"/>
        <v>17.037328419999991</v>
      </c>
      <c r="DU9" s="518">
        <f t="shared" si="36"/>
        <v>17.989148310000058</v>
      </c>
      <c r="DV9" s="518">
        <f t="shared" si="36"/>
        <v>17.310197919999975</v>
      </c>
      <c r="DW9" s="518">
        <f t="shared" si="8"/>
        <v>340.40573222999996</v>
      </c>
      <c r="DX9" s="519"/>
      <c r="DY9" s="518">
        <f>+SUM(DY10:DY16)</f>
        <v>8.0212943000000223</v>
      </c>
      <c r="DZ9" s="518">
        <f t="shared" ref="DZ9:EJ9" si="37">+SUM(DZ10:DZ16)</f>
        <v>8.1077272799999598</v>
      </c>
      <c r="EA9" s="518">
        <f t="shared" si="37"/>
        <v>7.6856984200000298</v>
      </c>
      <c r="EB9" s="518">
        <f t="shared" si="37"/>
        <v>7.8869677899999777</v>
      </c>
      <c r="EC9" s="518">
        <f t="shared" si="37"/>
        <v>10.10085192999999</v>
      </c>
      <c r="ED9" s="518">
        <f t="shared" si="37"/>
        <v>12.338535775999999</v>
      </c>
      <c r="EE9" s="518">
        <f t="shared" si="37"/>
        <v>8.0000215400000094</v>
      </c>
      <c r="EF9" s="518">
        <f t="shared" si="37"/>
        <v>8.3811056600000136</v>
      </c>
      <c r="EG9" s="518">
        <f t="shared" si="37"/>
        <v>8.330944629999955</v>
      </c>
      <c r="EH9" s="518">
        <f t="shared" si="37"/>
        <v>8.6235662700000724</v>
      </c>
      <c r="EI9" s="518">
        <f t="shared" si="37"/>
        <v>12.878668259999948</v>
      </c>
      <c r="EJ9" s="518">
        <f t="shared" si="37"/>
        <v>23.924985670000019</v>
      </c>
      <c r="EK9" s="518">
        <f t="shared" si="9"/>
        <v>124.28036752599999</v>
      </c>
      <c r="EL9" s="519"/>
      <c r="EM9" s="518">
        <f>+SUM(EM10:EM16)</f>
        <v>7.5595771799999625</v>
      </c>
      <c r="EN9" s="518">
        <f t="shared" ref="EN9:EX9" si="38">+SUM(EN10:EN16)</f>
        <v>6.1328697999999919</v>
      </c>
      <c r="EO9" s="518">
        <f t="shared" si="38"/>
        <v>6.9870373800000394</v>
      </c>
      <c r="EP9" s="518">
        <f t="shared" si="38"/>
        <v>7.3529948099999745</v>
      </c>
      <c r="EQ9" s="518">
        <f t="shared" si="38"/>
        <v>11.817660770000053</v>
      </c>
      <c r="ER9" s="518">
        <f t="shared" si="38"/>
        <v>11.71027850999999</v>
      </c>
      <c r="ES9" s="518">
        <f t="shared" si="38"/>
        <v>7.1843547899999862</v>
      </c>
      <c r="ET9" s="518">
        <f t="shared" si="38"/>
        <v>7.9833603600000176</v>
      </c>
      <c r="EU9" s="518">
        <f t="shared" si="38"/>
        <v>7.8929246599999843</v>
      </c>
      <c r="EV9" s="518">
        <f t="shared" si="38"/>
        <v>7.8463725199999788</v>
      </c>
      <c r="EW9" s="518">
        <f t="shared" si="38"/>
        <v>26.270666429999988</v>
      </c>
      <c r="EX9" s="518">
        <f t="shared" si="38"/>
        <v>8.6371783000000377</v>
      </c>
      <c r="EY9" s="518">
        <f t="shared" si="10"/>
        <v>117.37527550999999</v>
      </c>
      <c r="EZ9" s="519"/>
      <c r="FA9" s="518">
        <f t="shared" ref="FA9" si="39">+SUM(FA10:FA16)</f>
        <v>6.7128220700000156</v>
      </c>
      <c r="FB9" s="518">
        <f t="shared" ref="FB9:FL9" si="40">+SUM(FB10:FB16)</f>
        <v>6.5842613999999573</v>
      </c>
      <c r="FC9" s="518">
        <f t="shared" si="40"/>
        <v>6.8919205000000501</v>
      </c>
      <c r="FD9" s="518">
        <f t="shared" si="40"/>
        <v>6.5179087499999655</v>
      </c>
      <c r="FE9" s="518">
        <f t="shared" si="40"/>
        <v>11.091567670000011</v>
      </c>
      <c r="FF9" s="518">
        <f t="shared" si="40"/>
        <v>10.939982139999977</v>
      </c>
      <c r="FG9" s="518">
        <f t="shared" si="40"/>
        <v>5.9583807600000114</v>
      </c>
      <c r="FH9" s="518">
        <f t="shared" si="40"/>
        <v>6.4529906299999995</v>
      </c>
      <c r="FI9" s="518">
        <f t="shared" si="40"/>
        <v>5.9487957199999926</v>
      </c>
      <c r="FJ9" s="518">
        <f t="shared" si="40"/>
        <v>6.5041436300000059</v>
      </c>
      <c r="FK9" s="518">
        <f t="shared" si="40"/>
        <v>10.742036060000025</v>
      </c>
      <c r="FL9" s="518">
        <f t="shared" si="40"/>
        <v>11.12684554999997</v>
      </c>
      <c r="FM9" s="518">
        <f t="shared" si="11"/>
        <v>95.471654879999974</v>
      </c>
      <c r="FO9" s="518">
        <f>+SUM(FO10:FO16)</f>
        <v>7.1198007599999995</v>
      </c>
      <c r="FP9" s="518">
        <f t="shared" ref="FP9:FZ9" si="41">+SUM(FP10:FP16)</f>
        <v>4.8811021300000279</v>
      </c>
      <c r="FQ9" s="518">
        <f t="shared" si="41"/>
        <v>4.3533970599999918</v>
      </c>
      <c r="FR9" s="518">
        <f t="shared" si="41"/>
        <v>5.3241439299999813</v>
      </c>
      <c r="FS9" s="518">
        <f t="shared" si="41"/>
        <v>9.7257449399999913</v>
      </c>
      <c r="FT9" s="518">
        <f t="shared" si="41"/>
        <v>9.8039373000000261</v>
      </c>
      <c r="FU9" s="518">
        <f t="shared" si="41"/>
        <v>7.390456969999998</v>
      </c>
      <c r="FV9" s="518">
        <f t="shared" si="41"/>
        <v>1.0283310399999948</v>
      </c>
      <c r="FW9" s="518">
        <f t="shared" si="41"/>
        <v>4.1969672099999968</v>
      </c>
      <c r="FX9" s="518">
        <f t="shared" si="41"/>
        <v>5.3365286200000144</v>
      </c>
      <c r="FY9" s="518">
        <f t="shared" si="41"/>
        <v>10.955025320000001</v>
      </c>
      <c r="FZ9" s="518">
        <f t="shared" si="41"/>
        <v>7.7685265599999873</v>
      </c>
      <c r="GA9" s="518">
        <f t="shared" si="12"/>
        <v>77.883961840000012</v>
      </c>
      <c r="GC9" s="518">
        <f t="shared" ref="GC9:GD9" si="42">+SUM(GC10:GC16)</f>
        <v>7.519706390000005</v>
      </c>
      <c r="GD9" s="518">
        <f t="shared" si="42"/>
        <v>3.7925933800000111</v>
      </c>
      <c r="GE9" s="518">
        <f>+SUM(GC9:GD9)</f>
        <v>11.312299770000017</v>
      </c>
    </row>
    <row r="10" spans="2:187" ht="15.75" x14ac:dyDescent="0.25">
      <c r="B10" s="695" t="s">
        <v>680</v>
      </c>
      <c r="C10" s="518">
        <v>0</v>
      </c>
      <c r="D10" s="518">
        <v>0</v>
      </c>
      <c r="E10" s="518">
        <v>2.4670392199999998</v>
      </c>
      <c r="F10" s="518">
        <v>4.7146800140000007</v>
      </c>
      <c r="G10" s="518">
        <v>0.52631578999999995</v>
      </c>
      <c r="H10" s="518">
        <v>3.97442546</v>
      </c>
      <c r="I10" s="518">
        <v>0</v>
      </c>
      <c r="J10" s="518">
        <v>0</v>
      </c>
      <c r="K10" s="518">
        <v>2.4670392099999998</v>
      </c>
      <c r="L10" s="518">
        <v>4.7147575880000003</v>
      </c>
      <c r="M10" s="518">
        <v>0.52631578999999995</v>
      </c>
      <c r="N10" s="518">
        <v>4.0389791300000004</v>
      </c>
      <c r="O10" s="518">
        <f t="shared" si="0"/>
        <v>23.429552202000004</v>
      </c>
      <c r="P10" s="519"/>
      <c r="Q10" s="518">
        <v>0</v>
      </c>
      <c r="R10" s="518">
        <v>0</v>
      </c>
      <c r="S10" s="518">
        <v>2.4670392099999998</v>
      </c>
      <c r="T10" s="518">
        <v>4.7146901850000003</v>
      </c>
      <c r="U10" s="518">
        <v>0.52631578999999995</v>
      </c>
      <c r="V10" s="518">
        <v>5.8431106699999997</v>
      </c>
      <c r="W10" s="518">
        <v>0</v>
      </c>
      <c r="X10" s="518">
        <v>0</v>
      </c>
      <c r="Y10" s="518">
        <v>2.4670392099999998</v>
      </c>
      <c r="Z10" s="518">
        <v>4.7144785280000008</v>
      </c>
      <c r="AA10" s="518">
        <v>0.52631578999999995</v>
      </c>
      <c r="AB10" s="518">
        <v>5.8989596999999998</v>
      </c>
      <c r="AC10" s="518">
        <f t="shared" si="1"/>
        <v>27.157949082999998</v>
      </c>
      <c r="AD10" s="519"/>
      <c r="AE10" s="518">
        <v>0</v>
      </c>
      <c r="AF10" s="518">
        <v>0</v>
      </c>
      <c r="AG10" s="518">
        <v>2.4670392099999998</v>
      </c>
      <c r="AH10" s="518">
        <v>4.7140359000000007</v>
      </c>
      <c r="AI10" s="518">
        <v>0.52631578999999995</v>
      </c>
      <c r="AJ10" s="518">
        <v>6.0195236899999998</v>
      </c>
      <c r="AK10" s="518">
        <v>0</v>
      </c>
      <c r="AL10" s="518">
        <v>0</v>
      </c>
      <c r="AM10" s="518">
        <v>2.4670392099999998</v>
      </c>
      <c r="AN10" s="518">
        <v>4.7444961100000009</v>
      </c>
      <c r="AO10" s="518">
        <v>0.52631578999999995</v>
      </c>
      <c r="AP10" s="518">
        <v>6.01392959</v>
      </c>
      <c r="AQ10" s="518">
        <f t="shared" si="2"/>
        <v>27.478695290000001</v>
      </c>
      <c r="AR10" s="519"/>
      <c r="AS10" s="518">
        <v>0</v>
      </c>
      <c r="AT10" s="518">
        <v>0</v>
      </c>
      <c r="AU10" s="518">
        <v>2.4670392200000002</v>
      </c>
      <c r="AV10" s="518">
        <v>4.7142656600000006</v>
      </c>
      <c r="AW10" s="518">
        <v>0.52631578999999995</v>
      </c>
      <c r="AX10" s="518">
        <v>6.01392959</v>
      </c>
      <c r="AY10" s="518">
        <v>0</v>
      </c>
      <c r="AZ10" s="518">
        <v>0</v>
      </c>
      <c r="BA10" s="518">
        <v>0.43286002000000001</v>
      </c>
      <c r="BB10" s="518">
        <v>4.7143114900000009</v>
      </c>
      <c r="BC10" s="518">
        <v>0.52631578999999995</v>
      </c>
      <c r="BD10" s="518">
        <v>6.01392959</v>
      </c>
      <c r="BE10" s="518">
        <f t="shared" si="3"/>
        <v>25.408967149999999</v>
      </c>
      <c r="BF10" s="519"/>
      <c r="BG10" s="518">
        <v>0</v>
      </c>
      <c r="BH10" s="518">
        <v>0</v>
      </c>
      <c r="BI10" s="518">
        <v>0.43286002000000001</v>
      </c>
      <c r="BJ10" s="518">
        <v>4.7141802700000008</v>
      </c>
      <c r="BK10" s="518">
        <v>0.52631578999999995</v>
      </c>
      <c r="BL10" s="518">
        <v>6.01392959</v>
      </c>
      <c r="BM10" s="518">
        <v>0</v>
      </c>
      <c r="BN10" s="518">
        <v>0</v>
      </c>
      <c r="BO10" s="518">
        <v>0.43286002000000001</v>
      </c>
      <c r="BP10" s="518">
        <v>6.2203819870000006</v>
      </c>
      <c r="BQ10" s="518">
        <v>0.52631578999999995</v>
      </c>
      <c r="BR10" s="518">
        <v>6.01392959</v>
      </c>
      <c r="BS10" s="518">
        <f t="shared" si="4"/>
        <v>24.880773057000003</v>
      </c>
      <c r="BT10" s="519"/>
      <c r="BU10" s="518">
        <v>0</v>
      </c>
      <c r="BV10" s="518">
        <v>0</v>
      </c>
      <c r="BW10" s="518">
        <v>0.43286002000000001</v>
      </c>
      <c r="BX10" s="518">
        <v>4.7142593400000008</v>
      </c>
      <c r="BY10" s="518">
        <v>0.52631578999999995</v>
      </c>
      <c r="BZ10" s="518">
        <v>6.01392959</v>
      </c>
      <c r="CA10" s="518">
        <v>0</v>
      </c>
      <c r="CB10" s="518">
        <v>0</v>
      </c>
      <c r="CC10" s="518">
        <v>0.43286002000000001</v>
      </c>
      <c r="CD10" s="518">
        <v>4.7142593400000008</v>
      </c>
      <c r="CE10" s="518">
        <v>0.52631578999999995</v>
      </c>
      <c r="CF10" s="518">
        <v>6.01392959</v>
      </c>
      <c r="CG10" s="518">
        <f t="shared" si="5"/>
        <v>23.374729480000003</v>
      </c>
      <c r="CH10" s="519"/>
      <c r="CI10" s="518">
        <v>0</v>
      </c>
      <c r="CJ10" s="518">
        <v>0</v>
      </c>
      <c r="CK10" s="518">
        <v>0.43286002000000001</v>
      </c>
      <c r="CL10" s="518">
        <v>4.7142593400000008</v>
      </c>
      <c r="CM10" s="518">
        <v>0.52631578999999995</v>
      </c>
      <c r="CN10" s="518">
        <v>6.01392959</v>
      </c>
      <c r="CO10" s="518">
        <v>0</v>
      </c>
      <c r="CP10" s="518">
        <v>0</v>
      </c>
      <c r="CQ10" s="518">
        <v>0.43286002000000001</v>
      </c>
      <c r="CR10" s="518">
        <v>4.7142592699999994</v>
      </c>
      <c r="CS10" s="518">
        <v>0.52631578999999995</v>
      </c>
      <c r="CT10" s="518">
        <v>6.01392959</v>
      </c>
      <c r="CU10" s="518">
        <f t="shared" si="6"/>
        <v>23.374729409999997</v>
      </c>
      <c r="CV10" s="519"/>
      <c r="CW10" s="518">
        <v>0</v>
      </c>
      <c r="CX10" s="518">
        <v>0</v>
      </c>
      <c r="CY10" s="518">
        <v>0.43286002000000001</v>
      </c>
      <c r="CZ10" s="518">
        <v>5.578698E-2</v>
      </c>
      <c r="DA10" s="518">
        <v>0.52631578999999995</v>
      </c>
      <c r="DB10" s="518">
        <v>6.01392959</v>
      </c>
      <c r="DC10" s="518">
        <v>0</v>
      </c>
      <c r="DD10" s="518">
        <v>0</v>
      </c>
      <c r="DE10" s="518">
        <v>0.43286002000000001</v>
      </c>
      <c r="DF10" s="518">
        <v>5.578698E-2</v>
      </c>
      <c r="DG10" s="518">
        <v>0.52631578999999995</v>
      </c>
      <c r="DH10" s="518">
        <v>6.01392959</v>
      </c>
      <c r="DI10" s="518">
        <f t="shared" si="7"/>
        <v>14.057784760000001</v>
      </c>
      <c r="DJ10" s="519"/>
      <c r="DK10" s="518">
        <v>0</v>
      </c>
      <c r="DL10" s="518">
        <v>0</v>
      </c>
      <c r="DM10" s="518">
        <v>0.43286002000000001</v>
      </c>
      <c r="DN10" s="518">
        <v>5.578698E-2</v>
      </c>
      <c r="DO10" s="518">
        <v>0.52631578999999995</v>
      </c>
      <c r="DP10" s="518">
        <v>6.01392959</v>
      </c>
      <c r="DQ10" s="518">
        <v>0</v>
      </c>
      <c r="DR10" s="518">
        <v>0</v>
      </c>
      <c r="DS10" s="518">
        <v>0.43286002000000001</v>
      </c>
      <c r="DT10" s="518">
        <v>5.578698E-2</v>
      </c>
      <c r="DU10" s="518">
        <v>0.52631577000000007</v>
      </c>
      <c r="DV10" s="518">
        <v>6.01392959</v>
      </c>
      <c r="DW10" s="518">
        <f t="shared" si="8"/>
        <v>14.057784739999999</v>
      </c>
      <c r="DX10" s="519"/>
      <c r="DY10" s="518">
        <v>0</v>
      </c>
      <c r="DZ10" s="518">
        <v>0</v>
      </c>
      <c r="EA10" s="518">
        <v>0.43286002000000001</v>
      </c>
      <c r="EB10" s="518">
        <v>5.578698E-2</v>
      </c>
      <c r="EC10" s="518">
        <v>0</v>
      </c>
      <c r="ED10" s="518">
        <v>6.0139295860000015</v>
      </c>
      <c r="EE10" s="518">
        <v>0</v>
      </c>
      <c r="EF10" s="518">
        <v>0</v>
      </c>
      <c r="EG10" s="518">
        <v>0.43286002000000001</v>
      </c>
      <c r="EH10" s="518">
        <v>5.578698E-2</v>
      </c>
      <c r="EI10" s="518">
        <v>0</v>
      </c>
      <c r="EJ10" s="518">
        <v>15.77002703</v>
      </c>
      <c r="EK10" s="518">
        <f t="shared" si="9"/>
        <v>22.761250616000002</v>
      </c>
      <c r="EL10" s="519"/>
      <c r="EM10" s="518">
        <v>0</v>
      </c>
      <c r="EN10" s="518">
        <v>0</v>
      </c>
      <c r="EO10" s="518">
        <v>0.43286002000000001</v>
      </c>
      <c r="EP10" s="518">
        <v>5.578698E-2</v>
      </c>
      <c r="EQ10" s="518">
        <v>0</v>
      </c>
      <c r="ER10" s="518">
        <v>5.0383198999999994</v>
      </c>
      <c r="ES10" s="518">
        <v>0</v>
      </c>
      <c r="ET10" s="518">
        <v>0</v>
      </c>
      <c r="EU10" s="518">
        <v>0.43286002000000001</v>
      </c>
      <c r="EV10" s="518">
        <v>5.578698E-2</v>
      </c>
      <c r="EW10" s="518">
        <v>0</v>
      </c>
      <c r="EX10" s="518">
        <v>5.0383198299999998</v>
      </c>
      <c r="EY10" s="518">
        <f t="shared" si="10"/>
        <v>11.053933729999999</v>
      </c>
      <c r="EZ10" s="519"/>
      <c r="FA10" s="518">
        <v>0</v>
      </c>
      <c r="FB10" s="518">
        <v>0</v>
      </c>
      <c r="FC10" s="518">
        <v>0.43286025</v>
      </c>
      <c r="FD10" s="518">
        <v>5.578698E-2</v>
      </c>
      <c r="FE10" s="518">
        <v>0</v>
      </c>
      <c r="FF10" s="518">
        <v>5.0383198299999998</v>
      </c>
      <c r="FG10" s="518">
        <v>0</v>
      </c>
      <c r="FH10" s="518">
        <v>0</v>
      </c>
      <c r="FI10" s="518">
        <v>0</v>
      </c>
      <c r="FJ10" s="518">
        <v>5.578698E-2</v>
      </c>
      <c r="FK10" s="518">
        <v>0</v>
      </c>
      <c r="FL10" s="518">
        <v>5.0541690499999996</v>
      </c>
      <c r="FM10" s="518">
        <f t="shared" si="11"/>
        <v>10.63692309</v>
      </c>
      <c r="FO10" s="518">
        <v>0</v>
      </c>
      <c r="FP10" s="518">
        <v>0</v>
      </c>
      <c r="FQ10" s="518">
        <v>0</v>
      </c>
      <c r="FR10" s="518">
        <v>5.578698E-2</v>
      </c>
      <c r="FS10" s="518">
        <v>0</v>
      </c>
      <c r="FT10" s="518">
        <v>5.0575757399999999</v>
      </c>
      <c r="FU10" s="518">
        <v>0</v>
      </c>
      <c r="FV10" s="518">
        <v>0</v>
      </c>
      <c r="FW10" s="518">
        <v>0</v>
      </c>
      <c r="FX10" s="518">
        <v>5.578698E-2</v>
      </c>
      <c r="FY10" s="518">
        <v>1.7688343200000001</v>
      </c>
      <c r="FZ10" s="518">
        <v>3.4291008299999999</v>
      </c>
      <c r="GA10" s="518">
        <f t="shared" si="12"/>
        <v>10.367084849999999</v>
      </c>
      <c r="GC10" s="518">
        <v>1.8066578600000001</v>
      </c>
      <c r="GD10" s="518">
        <v>0</v>
      </c>
      <c r="GE10" s="518">
        <f>+SUM(GC10:GD10)</f>
        <v>1.8066578600000001</v>
      </c>
    </row>
    <row r="11" spans="2:187" ht="15.75" x14ac:dyDescent="0.25">
      <c r="B11" s="695" t="s">
        <v>37</v>
      </c>
      <c r="C11" s="518">
        <v>0</v>
      </c>
      <c r="D11" s="518">
        <v>0</v>
      </c>
      <c r="E11" s="518">
        <v>1.4587329999999999E-2</v>
      </c>
      <c r="F11" s="518">
        <v>1.318647E-2</v>
      </c>
      <c r="G11" s="518">
        <v>0</v>
      </c>
      <c r="H11" s="518">
        <v>0</v>
      </c>
      <c r="I11" s="518">
        <v>0</v>
      </c>
      <c r="J11" s="518">
        <v>0</v>
      </c>
      <c r="K11" s="518">
        <v>1.5802940000000001E-2</v>
      </c>
      <c r="L11" s="518">
        <v>1.3944700000000001E-2</v>
      </c>
      <c r="M11" s="518">
        <v>0</v>
      </c>
      <c r="N11" s="518">
        <v>0</v>
      </c>
      <c r="O11" s="518">
        <f t="shared" si="0"/>
        <v>5.7521440000000007E-2</v>
      </c>
      <c r="P11" s="519"/>
      <c r="Q11" s="518">
        <v>0</v>
      </c>
      <c r="R11" s="518">
        <v>0</v>
      </c>
      <c r="S11" s="518">
        <v>1.7018549999999997E-2</v>
      </c>
      <c r="T11" s="518">
        <v>1.476885E-2</v>
      </c>
      <c r="U11" s="518">
        <v>0</v>
      </c>
      <c r="V11" s="518">
        <v>0</v>
      </c>
      <c r="W11" s="518">
        <v>0</v>
      </c>
      <c r="X11" s="518">
        <v>0</v>
      </c>
      <c r="Y11" s="518">
        <v>1.8234159999999999E-2</v>
      </c>
      <c r="Z11" s="518">
        <v>1.5560040000000001E-2</v>
      </c>
      <c r="AA11" s="518">
        <v>0</v>
      </c>
      <c r="AB11" s="518">
        <v>0</v>
      </c>
      <c r="AC11" s="518">
        <f t="shared" si="1"/>
        <v>6.558159999999999E-2</v>
      </c>
      <c r="AD11" s="519"/>
      <c r="AE11" s="518">
        <v>0</v>
      </c>
      <c r="AF11" s="518">
        <v>0</v>
      </c>
      <c r="AG11" s="518">
        <v>1.950503E-2</v>
      </c>
      <c r="AH11" s="518">
        <v>1.638419E-2</v>
      </c>
      <c r="AI11" s="518">
        <v>0</v>
      </c>
      <c r="AJ11" s="518">
        <v>0</v>
      </c>
      <c r="AK11" s="518">
        <v>0</v>
      </c>
      <c r="AL11" s="518">
        <v>0</v>
      </c>
      <c r="AM11" s="518">
        <v>2.0775890000000002E-2</v>
      </c>
      <c r="AN11" s="518">
        <v>1.7208350000000001E-2</v>
      </c>
      <c r="AO11" s="518">
        <v>0</v>
      </c>
      <c r="AP11" s="518">
        <v>0</v>
      </c>
      <c r="AQ11" s="518">
        <f t="shared" si="2"/>
        <v>7.3873460000000002E-2</v>
      </c>
      <c r="AR11" s="519"/>
      <c r="AS11" s="518">
        <v>0</v>
      </c>
      <c r="AT11" s="518">
        <v>0</v>
      </c>
      <c r="AU11" s="518">
        <v>2.2102009999999998E-2</v>
      </c>
      <c r="AV11" s="518">
        <v>1.80325E-2</v>
      </c>
      <c r="AW11" s="518">
        <v>0</v>
      </c>
      <c r="AX11" s="518">
        <v>0</v>
      </c>
      <c r="AY11" s="518">
        <v>0</v>
      </c>
      <c r="AZ11" s="518">
        <v>0</v>
      </c>
      <c r="BA11" s="518">
        <v>2.3372880000000002E-2</v>
      </c>
      <c r="BB11" s="518">
        <v>1.8856660000000001E-2</v>
      </c>
      <c r="BC11" s="518">
        <v>0</v>
      </c>
      <c r="BD11" s="518">
        <v>0</v>
      </c>
      <c r="BE11" s="518">
        <f t="shared" si="3"/>
        <v>8.2364049999999994E-2</v>
      </c>
      <c r="BF11" s="519"/>
      <c r="BG11" s="518">
        <v>0</v>
      </c>
      <c r="BH11" s="518">
        <v>0</v>
      </c>
      <c r="BI11" s="518">
        <v>2.4754249999999998E-2</v>
      </c>
      <c r="BJ11" s="518">
        <v>1.971378E-2</v>
      </c>
      <c r="BK11" s="518">
        <v>0</v>
      </c>
      <c r="BL11" s="518">
        <v>0</v>
      </c>
      <c r="BM11" s="518">
        <v>0</v>
      </c>
      <c r="BN11" s="518">
        <v>0</v>
      </c>
      <c r="BO11" s="518">
        <v>2.608038E-2</v>
      </c>
      <c r="BP11" s="518">
        <v>0</v>
      </c>
      <c r="BQ11" s="518">
        <v>2.0570900000000003E-2</v>
      </c>
      <c r="BR11" s="518">
        <v>0</v>
      </c>
      <c r="BS11" s="518">
        <f t="shared" si="4"/>
        <v>9.1119310000000009E-2</v>
      </c>
      <c r="BT11" s="519"/>
      <c r="BU11" s="518">
        <v>0</v>
      </c>
      <c r="BV11" s="518">
        <v>0</v>
      </c>
      <c r="BW11" s="518">
        <v>2.746175E-2</v>
      </c>
      <c r="BX11" s="518">
        <v>2.1460990000000003E-2</v>
      </c>
      <c r="BY11" s="518">
        <v>0</v>
      </c>
      <c r="BZ11" s="518">
        <v>0</v>
      </c>
      <c r="CA11" s="518">
        <v>0</v>
      </c>
      <c r="CB11" s="518">
        <v>0</v>
      </c>
      <c r="CC11" s="518">
        <v>2.884314E-2</v>
      </c>
      <c r="CD11" s="518">
        <v>2.2318349999999997E-2</v>
      </c>
      <c r="CE11" s="518">
        <v>0</v>
      </c>
      <c r="CF11" s="518">
        <v>0</v>
      </c>
      <c r="CG11" s="518">
        <f t="shared" si="5"/>
        <v>0.10008423000000001</v>
      </c>
      <c r="CH11" s="519"/>
      <c r="CI11" s="518">
        <v>0</v>
      </c>
      <c r="CJ11" s="518">
        <v>0</v>
      </c>
      <c r="CK11" s="518">
        <v>3.0224499999999998E-2</v>
      </c>
      <c r="CL11" s="518">
        <v>0</v>
      </c>
      <c r="CM11" s="518">
        <v>0</v>
      </c>
      <c r="CN11" s="518">
        <v>0</v>
      </c>
      <c r="CO11" s="518">
        <v>0</v>
      </c>
      <c r="CP11" s="518">
        <v>0</v>
      </c>
      <c r="CQ11" s="518">
        <v>3.1605870000000001E-2</v>
      </c>
      <c r="CR11" s="518">
        <v>0</v>
      </c>
      <c r="CS11" s="518">
        <v>0</v>
      </c>
      <c r="CT11" s="518">
        <v>0</v>
      </c>
      <c r="CU11" s="518">
        <f t="shared" si="6"/>
        <v>6.1830369999999996E-2</v>
      </c>
      <c r="CV11" s="519"/>
      <c r="CW11" s="518">
        <v>0</v>
      </c>
      <c r="CX11" s="518">
        <v>0</v>
      </c>
      <c r="CY11" s="518">
        <v>3.3042509999999997E-2</v>
      </c>
      <c r="CZ11" s="518">
        <v>0</v>
      </c>
      <c r="DA11" s="518">
        <v>0</v>
      </c>
      <c r="DB11" s="518">
        <v>0</v>
      </c>
      <c r="DC11" s="518">
        <v>0</v>
      </c>
      <c r="DD11" s="518">
        <v>0</v>
      </c>
      <c r="DE11" s="518">
        <v>3.4479139999999998E-2</v>
      </c>
      <c r="DF11" s="518">
        <v>0</v>
      </c>
      <c r="DG11" s="518">
        <v>0</v>
      </c>
      <c r="DH11" s="518">
        <v>0</v>
      </c>
      <c r="DI11" s="518">
        <f t="shared" si="7"/>
        <v>6.7521649999999989E-2</v>
      </c>
      <c r="DJ11" s="519"/>
      <c r="DK11" s="518">
        <v>0</v>
      </c>
      <c r="DL11" s="518">
        <v>0</v>
      </c>
      <c r="DM11" s="518">
        <v>3.5971019999999992E-2</v>
      </c>
      <c r="DN11" s="518">
        <v>0</v>
      </c>
      <c r="DO11" s="518">
        <v>0</v>
      </c>
      <c r="DP11" s="518">
        <v>0</v>
      </c>
      <c r="DQ11" s="518">
        <v>0</v>
      </c>
      <c r="DR11" s="518">
        <v>0</v>
      </c>
      <c r="DS11" s="518">
        <v>3.7407719999999998E-2</v>
      </c>
      <c r="DT11" s="518">
        <v>0</v>
      </c>
      <c r="DU11" s="518">
        <v>0</v>
      </c>
      <c r="DV11" s="518">
        <v>0</v>
      </c>
      <c r="DW11" s="518">
        <f t="shared" si="8"/>
        <v>7.3378739999999998E-2</v>
      </c>
      <c r="DX11" s="519"/>
      <c r="DY11" s="518">
        <v>0</v>
      </c>
      <c r="DZ11" s="518">
        <v>0</v>
      </c>
      <c r="EA11" s="518">
        <v>0</v>
      </c>
      <c r="EB11" s="518">
        <v>0</v>
      </c>
      <c r="EC11" s="518">
        <v>0</v>
      </c>
      <c r="ED11" s="518">
        <v>0</v>
      </c>
      <c r="EE11" s="518">
        <v>0.14306556000000001</v>
      </c>
      <c r="EF11" s="518">
        <v>0</v>
      </c>
      <c r="EG11" s="518">
        <v>0</v>
      </c>
      <c r="EH11" s="518">
        <v>0</v>
      </c>
      <c r="EI11" s="518">
        <v>2.3333333299999999</v>
      </c>
      <c r="EJ11" s="518">
        <v>0</v>
      </c>
      <c r="EK11" s="518">
        <f t="shared" si="9"/>
        <v>2.47639889</v>
      </c>
      <c r="EL11" s="519"/>
      <c r="EM11" s="518">
        <v>0</v>
      </c>
      <c r="EN11" s="518">
        <v>0</v>
      </c>
      <c r="EO11" s="518">
        <v>0</v>
      </c>
      <c r="EP11" s="518">
        <v>0</v>
      </c>
      <c r="EQ11" s="518">
        <v>2.3333333299999999</v>
      </c>
      <c r="ER11" s="518">
        <v>0</v>
      </c>
      <c r="ES11" s="518">
        <v>0</v>
      </c>
      <c r="ET11" s="518">
        <v>0</v>
      </c>
      <c r="EU11" s="518">
        <v>0</v>
      </c>
      <c r="EV11" s="518">
        <v>0</v>
      </c>
      <c r="EW11" s="518">
        <v>16.33333331</v>
      </c>
      <c r="EX11" s="518">
        <v>0</v>
      </c>
      <c r="EY11" s="518">
        <f t="shared" si="10"/>
        <v>18.666666639999999</v>
      </c>
      <c r="EZ11" s="519"/>
      <c r="FA11" s="518">
        <v>0</v>
      </c>
      <c r="FB11" s="518">
        <v>0</v>
      </c>
      <c r="FC11" s="518">
        <v>0</v>
      </c>
      <c r="FD11" s="518">
        <v>0</v>
      </c>
      <c r="FE11" s="518">
        <v>2.3333333299999999</v>
      </c>
      <c r="FF11" s="518">
        <v>0</v>
      </c>
      <c r="FG11" s="518">
        <v>0</v>
      </c>
      <c r="FH11" s="518">
        <v>0</v>
      </c>
      <c r="FI11" s="518">
        <v>0</v>
      </c>
      <c r="FJ11" s="518">
        <v>0</v>
      </c>
      <c r="FK11" s="518">
        <v>2.3333333299999999</v>
      </c>
      <c r="FL11" s="518">
        <v>0</v>
      </c>
      <c r="FM11" s="518">
        <f t="shared" si="11"/>
        <v>4.6666666599999997</v>
      </c>
      <c r="FO11" s="518">
        <v>2.0105458199999999</v>
      </c>
      <c r="FP11" s="518">
        <v>0</v>
      </c>
      <c r="FQ11" s="518">
        <v>0</v>
      </c>
      <c r="FR11" s="518">
        <v>0</v>
      </c>
      <c r="FS11" s="518">
        <v>2.3333333299999999</v>
      </c>
      <c r="FT11" s="518">
        <v>0</v>
      </c>
      <c r="FU11" s="518">
        <v>2.0105458199999999</v>
      </c>
      <c r="FV11" s="518">
        <v>0</v>
      </c>
      <c r="FW11" s="518">
        <v>0</v>
      </c>
      <c r="FX11" s="518">
        <v>0</v>
      </c>
      <c r="FY11" s="518">
        <v>2.3333333299999999</v>
      </c>
      <c r="FZ11" s="518">
        <v>0</v>
      </c>
      <c r="GA11" s="518">
        <f t="shared" si="12"/>
        <v>8.6877582999999987</v>
      </c>
      <c r="GC11" s="518">
        <v>2.0105458199999999</v>
      </c>
      <c r="GD11" s="518">
        <v>0</v>
      </c>
      <c r="GE11" s="518">
        <f>+SUM(GC11:GD11)</f>
        <v>2.0105458199999999</v>
      </c>
    </row>
    <row r="12" spans="2:187" ht="15.75" x14ac:dyDescent="0.25">
      <c r="B12" s="695" t="s">
        <v>737</v>
      </c>
      <c r="C12" s="518">
        <v>0</v>
      </c>
      <c r="D12" s="518">
        <v>0</v>
      </c>
      <c r="E12" s="518">
        <v>0</v>
      </c>
      <c r="F12" s="518">
        <v>0</v>
      </c>
      <c r="G12" s="518">
        <v>0</v>
      </c>
      <c r="H12" s="518">
        <v>0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0</v>
      </c>
      <c r="O12" s="518">
        <f t="shared" si="0"/>
        <v>0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0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0</v>
      </c>
      <c r="AD12" s="519"/>
      <c r="AE12" s="518">
        <v>0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0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0</v>
      </c>
      <c r="AR12" s="519"/>
      <c r="AS12" s="518">
        <v>0</v>
      </c>
      <c r="AT12" s="518">
        <v>0</v>
      </c>
      <c r="AU12" s="518">
        <v>0</v>
      </c>
      <c r="AV12" s="518">
        <v>0</v>
      </c>
      <c r="AW12" s="518">
        <v>41</v>
      </c>
      <c r="AX12" s="518">
        <v>0</v>
      </c>
      <c r="AY12" s="518">
        <v>0</v>
      </c>
      <c r="AZ12" s="518">
        <v>41</v>
      </c>
      <c r="BA12" s="518">
        <v>0</v>
      </c>
      <c r="BB12" s="518">
        <v>0</v>
      </c>
      <c r="BC12" s="518">
        <v>41</v>
      </c>
      <c r="BD12" s="518">
        <v>0</v>
      </c>
      <c r="BE12" s="518">
        <f t="shared" si="3"/>
        <v>123</v>
      </c>
      <c r="BF12" s="519"/>
      <c r="BG12" s="518">
        <v>0</v>
      </c>
      <c r="BH12" s="518">
        <v>41</v>
      </c>
      <c r="BI12" s="518">
        <v>0</v>
      </c>
      <c r="BJ12" s="518">
        <v>0</v>
      </c>
      <c r="BK12" s="518">
        <v>41</v>
      </c>
      <c r="BL12" s="518">
        <v>0</v>
      </c>
      <c r="BM12" s="518">
        <v>0</v>
      </c>
      <c r="BN12" s="518">
        <v>41</v>
      </c>
      <c r="BO12" s="518">
        <v>0</v>
      </c>
      <c r="BP12" s="518">
        <v>0</v>
      </c>
      <c r="BQ12" s="518">
        <v>41</v>
      </c>
      <c r="BR12" s="518">
        <v>0</v>
      </c>
      <c r="BS12" s="518">
        <f t="shared" si="4"/>
        <v>164</v>
      </c>
      <c r="BT12" s="519"/>
      <c r="BU12" s="518">
        <v>0</v>
      </c>
      <c r="BV12" s="518">
        <v>52.5</v>
      </c>
      <c r="BW12" s="518">
        <v>0</v>
      </c>
      <c r="BX12" s="518">
        <v>0</v>
      </c>
      <c r="BY12" s="518">
        <v>52.5</v>
      </c>
      <c r="BZ12" s="518">
        <v>0</v>
      </c>
      <c r="CA12" s="518">
        <v>0</v>
      </c>
      <c r="CB12" s="518">
        <v>52.5</v>
      </c>
      <c r="CC12" s="518">
        <v>0</v>
      </c>
      <c r="CD12" s="518">
        <v>0</v>
      </c>
      <c r="CE12" s="518">
        <v>52.5</v>
      </c>
      <c r="CF12" s="518">
        <v>0</v>
      </c>
      <c r="CG12" s="518">
        <f t="shared" si="5"/>
        <v>210</v>
      </c>
      <c r="CH12" s="519"/>
      <c r="CI12" s="518">
        <v>0</v>
      </c>
      <c r="CJ12" s="518">
        <v>52.5</v>
      </c>
      <c r="CK12" s="518">
        <v>0</v>
      </c>
      <c r="CL12" s="518">
        <v>0</v>
      </c>
      <c r="CM12" s="518">
        <v>52.5</v>
      </c>
      <c r="CN12" s="518">
        <v>0</v>
      </c>
      <c r="CO12" s="518">
        <v>0</v>
      </c>
      <c r="CP12" s="518">
        <v>52.5</v>
      </c>
      <c r="CQ12" s="518">
        <v>0</v>
      </c>
      <c r="CR12" s="518">
        <v>0</v>
      </c>
      <c r="CS12" s="518">
        <v>52.5</v>
      </c>
      <c r="CT12" s="518">
        <v>0</v>
      </c>
      <c r="CU12" s="518">
        <f t="shared" si="6"/>
        <v>210</v>
      </c>
      <c r="CV12" s="519"/>
      <c r="CW12" s="518">
        <v>0</v>
      </c>
      <c r="CX12" s="518">
        <v>52.5</v>
      </c>
      <c r="CY12" s="518">
        <v>0</v>
      </c>
      <c r="CZ12" s="518">
        <v>0</v>
      </c>
      <c r="DA12" s="518">
        <v>52.5</v>
      </c>
      <c r="DB12" s="518">
        <v>0</v>
      </c>
      <c r="DC12" s="518">
        <v>0</v>
      </c>
      <c r="DD12" s="518">
        <v>52.5</v>
      </c>
      <c r="DE12" s="518">
        <v>0</v>
      </c>
      <c r="DF12" s="518">
        <v>0</v>
      </c>
      <c r="DG12" s="518">
        <v>52.5</v>
      </c>
      <c r="DH12" s="518">
        <v>0</v>
      </c>
      <c r="DI12" s="518">
        <f t="shared" si="7"/>
        <v>210</v>
      </c>
      <c r="DJ12" s="519"/>
      <c r="DK12" s="518">
        <v>0</v>
      </c>
      <c r="DL12" s="518">
        <v>53</v>
      </c>
      <c r="DM12" s="518">
        <v>0</v>
      </c>
      <c r="DN12" s="518">
        <v>0</v>
      </c>
      <c r="DO12" s="518">
        <v>0.80645160999999999</v>
      </c>
      <c r="DP12" s="518">
        <v>0</v>
      </c>
      <c r="DQ12" s="518">
        <v>0</v>
      </c>
      <c r="DR12" s="518">
        <v>0.45</v>
      </c>
      <c r="DS12" s="518">
        <v>0</v>
      </c>
      <c r="DT12" s="518">
        <v>0</v>
      </c>
      <c r="DU12" s="518">
        <v>0.80645160999999999</v>
      </c>
      <c r="DV12" s="518">
        <v>0</v>
      </c>
      <c r="DW12" s="518">
        <f t="shared" si="8"/>
        <v>55.06290322000001</v>
      </c>
      <c r="DX12" s="519"/>
      <c r="DY12" s="518">
        <v>0</v>
      </c>
      <c r="DZ12" s="518">
        <v>0.45</v>
      </c>
      <c r="EA12" s="518">
        <v>0</v>
      </c>
      <c r="EB12" s="518">
        <v>0</v>
      </c>
      <c r="EC12" s="518">
        <v>1.9731182700000001</v>
      </c>
      <c r="ED12" s="518">
        <v>0</v>
      </c>
      <c r="EE12" s="518">
        <v>0</v>
      </c>
      <c r="EF12" s="518">
        <v>0.45</v>
      </c>
      <c r="EG12" s="518">
        <v>0</v>
      </c>
      <c r="EH12" s="518">
        <v>0.33333333000000004</v>
      </c>
      <c r="EI12" s="518">
        <v>2.5248424100000002</v>
      </c>
      <c r="EJ12" s="518">
        <v>0</v>
      </c>
      <c r="EK12" s="518">
        <f t="shared" si="9"/>
        <v>5.7312940100000009</v>
      </c>
      <c r="EL12" s="519"/>
      <c r="EM12" s="518">
        <v>0</v>
      </c>
      <c r="EN12" s="518">
        <v>0.45</v>
      </c>
      <c r="EO12" s="518">
        <v>0</v>
      </c>
      <c r="EP12" s="518">
        <v>0.33333333000000004</v>
      </c>
      <c r="EQ12" s="518">
        <v>2.5248424100000002</v>
      </c>
      <c r="ER12" s="518">
        <v>0</v>
      </c>
      <c r="ES12" s="518">
        <v>0</v>
      </c>
      <c r="ET12" s="518">
        <v>0.45</v>
      </c>
      <c r="EU12" s="518">
        <v>0</v>
      </c>
      <c r="EV12" s="518">
        <v>0.33333333000000004</v>
      </c>
      <c r="EW12" s="518">
        <v>2.5248424100000002</v>
      </c>
      <c r="EX12" s="518">
        <v>0</v>
      </c>
      <c r="EY12" s="518">
        <f t="shared" si="10"/>
        <v>6.6163514800000005</v>
      </c>
      <c r="EZ12" s="519"/>
      <c r="FA12" s="518">
        <v>0</v>
      </c>
      <c r="FB12" s="518">
        <v>0.45</v>
      </c>
      <c r="FC12" s="518">
        <v>0</v>
      </c>
      <c r="FD12" s="518">
        <v>0.33333333000000004</v>
      </c>
      <c r="FE12" s="518">
        <v>2.5248424100000002</v>
      </c>
      <c r="FF12" s="518">
        <v>0</v>
      </c>
      <c r="FG12" s="518">
        <v>0</v>
      </c>
      <c r="FH12" s="518">
        <v>0.45</v>
      </c>
      <c r="FI12" s="518">
        <v>0</v>
      </c>
      <c r="FJ12" s="518">
        <v>0.33333333000000004</v>
      </c>
      <c r="FK12" s="518">
        <v>2.5248424100000002</v>
      </c>
      <c r="FL12" s="518">
        <v>0</v>
      </c>
      <c r="FM12" s="518">
        <f t="shared" si="11"/>
        <v>6.6163514800000005</v>
      </c>
      <c r="FO12" s="518">
        <v>0</v>
      </c>
      <c r="FP12" s="518">
        <v>0.45</v>
      </c>
      <c r="FQ12" s="518">
        <v>0</v>
      </c>
      <c r="FR12" s="518">
        <v>0.33333333000000004</v>
      </c>
      <c r="FS12" s="518">
        <v>2.5248424100000002</v>
      </c>
      <c r="FT12" s="518">
        <v>0</v>
      </c>
      <c r="FU12" s="518">
        <v>0</v>
      </c>
      <c r="FV12" s="518">
        <v>0.45</v>
      </c>
      <c r="FW12" s="518">
        <v>0</v>
      </c>
      <c r="FX12" s="518">
        <v>0.33333333000000004</v>
      </c>
      <c r="FY12" s="518">
        <v>2.5248424100000002</v>
      </c>
      <c r="FZ12" s="518">
        <v>0</v>
      </c>
      <c r="GA12" s="518">
        <f t="shared" si="12"/>
        <v>6.6163514800000005</v>
      </c>
      <c r="GC12" s="518">
        <v>0</v>
      </c>
      <c r="GD12" s="518">
        <v>0.45</v>
      </c>
      <c r="GE12" s="518">
        <f>+SUM(GC12:GD12)</f>
        <v>0.45</v>
      </c>
    </row>
    <row r="13" spans="2:187" ht="15.75" x14ac:dyDescent="0.25">
      <c r="B13" s="695" t="s">
        <v>694</v>
      </c>
      <c r="C13" s="518">
        <v>0</v>
      </c>
      <c r="D13" s="518">
        <v>0</v>
      </c>
      <c r="E13" s="518">
        <v>0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</v>
      </c>
      <c r="L13" s="518">
        <v>0</v>
      </c>
      <c r="M13" s="518">
        <v>0</v>
      </c>
      <c r="N13" s="518">
        <v>0</v>
      </c>
      <c r="O13" s="518">
        <f t="shared" si="0"/>
        <v>0</v>
      </c>
      <c r="P13" s="519"/>
      <c r="Q13" s="518">
        <v>0</v>
      </c>
      <c r="R13" s="518">
        <v>0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</v>
      </c>
      <c r="Z13" s="518">
        <v>0</v>
      </c>
      <c r="AA13" s="518">
        <v>0</v>
      </c>
      <c r="AB13" s="518">
        <v>0</v>
      </c>
      <c r="AC13" s="518">
        <f t="shared" si="1"/>
        <v>0</v>
      </c>
      <c r="AD13" s="519"/>
      <c r="AE13" s="518">
        <v>0</v>
      </c>
      <c r="AF13" s="518">
        <v>0</v>
      </c>
      <c r="AG13" s="518">
        <v>0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</v>
      </c>
      <c r="AN13" s="518">
        <v>0</v>
      </c>
      <c r="AO13" s="518">
        <v>0</v>
      </c>
      <c r="AP13" s="518">
        <v>0</v>
      </c>
      <c r="AQ13" s="518">
        <f t="shared" si="2"/>
        <v>0</v>
      </c>
      <c r="AR13" s="519"/>
      <c r="AS13" s="518">
        <v>0</v>
      </c>
      <c r="AT13" s="518">
        <v>0</v>
      </c>
      <c r="AU13" s="518">
        <v>0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</v>
      </c>
      <c r="BB13" s="518">
        <v>0</v>
      </c>
      <c r="BC13" s="518">
        <v>0</v>
      </c>
      <c r="BD13" s="518">
        <v>0</v>
      </c>
      <c r="BE13" s="518">
        <f t="shared" si="3"/>
        <v>0</v>
      </c>
      <c r="BF13" s="519"/>
      <c r="BG13" s="518">
        <v>0</v>
      </c>
      <c r="BH13" s="518">
        <v>0</v>
      </c>
      <c r="BI13" s="518">
        <v>0</v>
      </c>
      <c r="BJ13" s="518">
        <v>0</v>
      </c>
      <c r="BK13" s="518">
        <v>0</v>
      </c>
      <c r="BL13" s="518">
        <v>0</v>
      </c>
      <c r="BM13" s="518">
        <v>0</v>
      </c>
      <c r="BN13" s="518">
        <v>0</v>
      </c>
      <c r="BO13" s="518">
        <v>0</v>
      </c>
      <c r="BP13" s="518">
        <v>0</v>
      </c>
      <c r="BQ13" s="518">
        <v>0</v>
      </c>
      <c r="BR13" s="518">
        <v>0</v>
      </c>
      <c r="BS13" s="518">
        <f t="shared" si="4"/>
        <v>0</v>
      </c>
      <c r="BT13" s="519"/>
      <c r="BU13" s="518">
        <v>0</v>
      </c>
      <c r="BV13" s="518">
        <v>0</v>
      </c>
      <c r="BW13" s="518">
        <v>29.602154019999997</v>
      </c>
      <c r="BX13" s="518">
        <v>29.602154019999997</v>
      </c>
      <c r="BY13" s="518">
        <v>29.602154019999997</v>
      </c>
      <c r="BZ13" s="518">
        <v>29.602154019999997</v>
      </c>
      <c r="CA13" s="518">
        <v>29.602154019999997</v>
      </c>
      <c r="CB13" s="518">
        <v>29.602154019999997</v>
      </c>
      <c r="CC13" s="518">
        <v>29.602154019999997</v>
      </c>
      <c r="CD13" s="518">
        <v>29.602154019999997</v>
      </c>
      <c r="CE13" s="518">
        <v>29.602154019999997</v>
      </c>
      <c r="CF13" s="518">
        <v>29.602154019999997</v>
      </c>
      <c r="CG13" s="518">
        <f t="shared" si="5"/>
        <v>296.02154019999995</v>
      </c>
      <c r="CH13" s="519"/>
      <c r="CI13" s="518">
        <v>29.602154019999997</v>
      </c>
      <c r="CJ13" s="518">
        <v>29.602154030000001</v>
      </c>
      <c r="CK13" s="518">
        <v>26.278331670000004</v>
      </c>
      <c r="CL13" s="518">
        <v>26.278331670000004</v>
      </c>
      <c r="CM13" s="518">
        <v>26.278331670000004</v>
      </c>
      <c r="CN13" s="518">
        <v>26.278331670000004</v>
      </c>
      <c r="CO13" s="518">
        <v>26.278331670000004</v>
      </c>
      <c r="CP13" s="518">
        <v>26.278331670000004</v>
      </c>
      <c r="CQ13" s="518">
        <v>26.278331670000004</v>
      </c>
      <c r="CR13" s="518">
        <v>26.278331670000004</v>
      </c>
      <c r="CS13" s="518">
        <v>26.278331670000004</v>
      </c>
      <c r="CT13" s="518">
        <v>51.278331709999996</v>
      </c>
      <c r="CU13" s="518">
        <f t="shared" si="6"/>
        <v>346.98762478999998</v>
      </c>
      <c r="CV13" s="519"/>
      <c r="CW13" s="518">
        <v>51.278331709999996</v>
      </c>
      <c r="CX13" s="518">
        <v>51.278332110000001</v>
      </c>
      <c r="CY13" s="518">
        <v>25</v>
      </c>
      <c r="CZ13" s="518">
        <v>25</v>
      </c>
      <c r="DA13" s="518">
        <v>0</v>
      </c>
      <c r="DB13" s="518">
        <v>0</v>
      </c>
      <c r="DC13" s="518">
        <v>0</v>
      </c>
      <c r="DD13" s="518">
        <v>0</v>
      </c>
      <c r="DE13" s="518">
        <v>0</v>
      </c>
      <c r="DF13" s="518">
        <v>0</v>
      </c>
      <c r="DG13" s="518">
        <v>0</v>
      </c>
      <c r="DH13" s="518">
        <v>0</v>
      </c>
      <c r="DI13" s="518">
        <f t="shared" si="7"/>
        <v>152.55666381999998</v>
      </c>
      <c r="DJ13" s="519"/>
      <c r="DK13" s="518">
        <v>23.3</v>
      </c>
      <c r="DL13" s="518">
        <v>23.3</v>
      </c>
      <c r="DM13" s="518">
        <v>23.3</v>
      </c>
      <c r="DN13" s="518">
        <v>23.3</v>
      </c>
      <c r="DO13" s="518">
        <v>23.5</v>
      </c>
      <c r="DP13" s="518">
        <v>8.3000000000000007</v>
      </c>
      <c r="DQ13" s="518">
        <v>8.3000000000000007</v>
      </c>
      <c r="DR13" s="518">
        <v>8.3000000000000007</v>
      </c>
      <c r="DS13" s="518">
        <v>8.3000000000000007</v>
      </c>
      <c r="DT13" s="518">
        <v>8.3000000000000007</v>
      </c>
      <c r="DU13" s="518">
        <v>8.3000000000000007</v>
      </c>
      <c r="DV13" s="518">
        <v>8.5</v>
      </c>
      <c r="DW13" s="518">
        <f t="shared" si="8"/>
        <v>175.00000000000006</v>
      </c>
      <c r="DX13" s="519"/>
      <c r="DY13" s="518">
        <v>0</v>
      </c>
      <c r="DZ13" s="518">
        <v>0</v>
      </c>
      <c r="EA13" s="518">
        <v>0</v>
      </c>
      <c r="EB13" s="518">
        <v>0</v>
      </c>
      <c r="EC13" s="518">
        <v>0</v>
      </c>
      <c r="ED13" s="518">
        <v>0</v>
      </c>
      <c r="EE13" s="518">
        <v>0</v>
      </c>
      <c r="EF13" s="518">
        <v>0</v>
      </c>
      <c r="EG13" s="518">
        <v>0</v>
      </c>
      <c r="EH13" s="518">
        <v>0</v>
      </c>
      <c r="EI13" s="518">
        <v>0</v>
      </c>
      <c r="EJ13" s="518">
        <v>0</v>
      </c>
      <c r="EK13" s="518">
        <f t="shared" si="9"/>
        <v>0</v>
      </c>
      <c r="EL13" s="519"/>
      <c r="EM13" s="518">
        <v>0</v>
      </c>
      <c r="EN13" s="518">
        <v>0</v>
      </c>
      <c r="EO13" s="518">
        <v>0</v>
      </c>
      <c r="EP13" s="518">
        <v>0</v>
      </c>
      <c r="EQ13" s="518">
        <v>0</v>
      </c>
      <c r="ER13" s="518">
        <v>0</v>
      </c>
      <c r="ES13" s="518">
        <v>0</v>
      </c>
      <c r="ET13" s="518">
        <v>0</v>
      </c>
      <c r="EU13" s="518">
        <v>0</v>
      </c>
      <c r="EV13" s="518">
        <v>0</v>
      </c>
      <c r="EW13" s="518">
        <v>0</v>
      </c>
      <c r="EX13" s="518">
        <v>0</v>
      </c>
      <c r="EY13" s="518">
        <f t="shared" si="10"/>
        <v>0</v>
      </c>
      <c r="EZ13" s="519"/>
      <c r="FA13" s="518">
        <v>0</v>
      </c>
      <c r="FB13" s="518">
        <v>0</v>
      </c>
      <c r="FC13" s="518">
        <v>0</v>
      </c>
      <c r="FD13" s="518">
        <v>0</v>
      </c>
      <c r="FE13" s="518">
        <v>0</v>
      </c>
      <c r="FF13" s="518">
        <v>0</v>
      </c>
      <c r="FG13" s="518">
        <v>0</v>
      </c>
      <c r="FH13" s="518">
        <v>0</v>
      </c>
      <c r="FI13" s="518">
        <v>0</v>
      </c>
      <c r="FJ13" s="518">
        <v>0</v>
      </c>
      <c r="FK13" s="518">
        <v>0</v>
      </c>
      <c r="FL13" s="518">
        <v>0</v>
      </c>
      <c r="FM13" s="518">
        <f t="shared" si="11"/>
        <v>0</v>
      </c>
      <c r="FO13" s="518">
        <v>0</v>
      </c>
      <c r="FP13" s="518">
        <v>0</v>
      </c>
      <c r="FQ13" s="518">
        <v>0</v>
      </c>
      <c r="FR13" s="518">
        <v>0</v>
      </c>
      <c r="FS13" s="518">
        <v>0</v>
      </c>
      <c r="FT13" s="518">
        <v>0</v>
      </c>
      <c r="FU13" s="518">
        <v>0</v>
      </c>
      <c r="FV13" s="518">
        <v>0</v>
      </c>
      <c r="FW13" s="518">
        <v>0</v>
      </c>
      <c r="FX13" s="518">
        <v>0</v>
      </c>
      <c r="FY13" s="518">
        <v>0</v>
      </c>
      <c r="FZ13" s="518">
        <v>0</v>
      </c>
      <c r="GA13" s="518">
        <f t="shared" si="12"/>
        <v>0</v>
      </c>
      <c r="GC13" s="518">
        <v>0</v>
      </c>
      <c r="GD13" s="518">
        <v>0</v>
      </c>
      <c r="GE13" s="518">
        <f>+SUM(GC13:GD13)</f>
        <v>0</v>
      </c>
    </row>
    <row r="14" spans="2:187" ht="15.75" x14ac:dyDescent="0.25">
      <c r="B14" s="695" t="s">
        <v>682</v>
      </c>
      <c r="C14" s="518">
        <v>1.6689063799999999</v>
      </c>
      <c r="D14" s="518">
        <v>0</v>
      </c>
      <c r="E14" s="518">
        <v>0</v>
      </c>
      <c r="F14" s="518">
        <v>0.95888512000000004</v>
      </c>
      <c r="G14" s="518">
        <v>0</v>
      </c>
      <c r="H14" s="518">
        <v>0</v>
      </c>
      <c r="I14" s="518">
        <v>1.7220610599999999</v>
      </c>
      <c r="J14" s="518">
        <v>0</v>
      </c>
      <c r="K14" s="518">
        <v>0</v>
      </c>
      <c r="L14" s="518">
        <v>0</v>
      </c>
      <c r="M14" s="518">
        <v>0.99215843000000004</v>
      </c>
      <c r="N14" s="518">
        <v>0</v>
      </c>
      <c r="O14" s="518">
        <f t="shared" si="0"/>
        <v>5.3420109899999995</v>
      </c>
      <c r="P14" s="519"/>
      <c r="Q14" s="518">
        <v>0</v>
      </c>
      <c r="R14" s="518">
        <v>1.7769086999999999</v>
      </c>
      <c r="S14" s="518">
        <v>0</v>
      </c>
      <c r="T14" s="518">
        <v>1.0265863299999998</v>
      </c>
      <c r="U14" s="518">
        <v>0</v>
      </c>
      <c r="V14" s="518">
        <v>0</v>
      </c>
      <c r="W14" s="518">
        <v>1.83350324</v>
      </c>
      <c r="X14" s="518">
        <v>0</v>
      </c>
      <c r="Y14" s="518">
        <v>0</v>
      </c>
      <c r="Z14" s="518">
        <v>1.0622088700000001</v>
      </c>
      <c r="AA14" s="518">
        <v>0</v>
      </c>
      <c r="AB14" s="518">
        <v>0</v>
      </c>
      <c r="AC14" s="518">
        <f t="shared" si="1"/>
        <v>5.6992071399999995</v>
      </c>
      <c r="AD14" s="519"/>
      <c r="AE14" s="518">
        <v>1.89190032</v>
      </c>
      <c r="AF14" s="518">
        <v>0</v>
      </c>
      <c r="AG14" s="518">
        <v>52.631578950000005</v>
      </c>
      <c r="AH14" s="518">
        <v>1.09906752</v>
      </c>
      <c r="AI14" s="518">
        <v>0</v>
      </c>
      <c r="AJ14" s="518">
        <v>52.631578950000005</v>
      </c>
      <c r="AK14" s="518">
        <v>1.9521573400000001</v>
      </c>
      <c r="AL14" s="518">
        <v>0</v>
      </c>
      <c r="AM14" s="518">
        <v>52.631578950000005</v>
      </c>
      <c r="AN14" s="518">
        <v>1.1372051699999999</v>
      </c>
      <c r="AO14" s="518">
        <v>0</v>
      </c>
      <c r="AP14" s="518">
        <v>52.631578950000005</v>
      </c>
      <c r="AQ14" s="518">
        <f t="shared" si="2"/>
        <v>216.60664614999999</v>
      </c>
      <c r="AR14" s="519"/>
      <c r="AS14" s="518">
        <v>2.01433354</v>
      </c>
      <c r="AT14" s="518">
        <v>0</v>
      </c>
      <c r="AU14" s="518">
        <v>52.631578950000005</v>
      </c>
      <c r="AV14" s="518">
        <v>1.17666618</v>
      </c>
      <c r="AW14" s="518">
        <v>0</v>
      </c>
      <c r="AX14" s="518">
        <v>52.631578950000005</v>
      </c>
      <c r="AY14" s="518">
        <v>2.07849006</v>
      </c>
      <c r="AZ14" s="518">
        <v>0</v>
      </c>
      <c r="BA14" s="518">
        <v>52.631578950000005</v>
      </c>
      <c r="BB14" s="518">
        <v>1.2174965</v>
      </c>
      <c r="BC14" s="518">
        <v>0</v>
      </c>
      <c r="BD14" s="518">
        <v>52.631578950000005</v>
      </c>
      <c r="BE14" s="518">
        <f t="shared" si="3"/>
        <v>217.01330208000005</v>
      </c>
      <c r="BF14" s="519"/>
      <c r="BG14" s="518">
        <v>2.14468996</v>
      </c>
      <c r="BH14" s="518">
        <v>0</v>
      </c>
      <c r="BI14" s="518">
        <v>52.631578950000005</v>
      </c>
      <c r="BJ14" s="518">
        <v>1.25974363</v>
      </c>
      <c r="BK14" s="518">
        <v>0</v>
      </c>
      <c r="BL14" s="518">
        <v>52.631578950000005</v>
      </c>
      <c r="BM14" s="518">
        <v>2.2129983399999995</v>
      </c>
      <c r="BN14" s="518">
        <v>0</v>
      </c>
      <c r="BO14" s="518">
        <v>52.631578950000005</v>
      </c>
      <c r="BP14" s="518">
        <v>1.30345673</v>
      </c>
      <c r="BQ14" s="518">
        <v>0</v>
      </c>
      <c r="BR14" s="518">
        <v>52.631578950000005</v>
      </c>
      <c r="BS14" s="518">
        <f t="shared" si="4"/>
        <v>217.44720446000002</v>
      </c>
      <c r="BT14" s="519"/>
      <c r="BU14" s="518">
        <v>2.2834823399999999</v>
      </c>
      <c r="BV14" s="518">
        <v>0</v>
      </c>
      <c r="BW14" s="518">
        <v>52.631578950000005</v>
      </c>
      <c r="BX14" s="518">
        <v>1.3486866799999999</v>
      </c>
      <c r="BY14" s="518">
        <v>0</v>
      </c>
      <c r="BZ14" s="518">
        <v>52.631578950000005</v>
      </c>
      <c r="CA14" s="518">
        <v>0</v>
      </c>
      <c r="CB14" s="518">
        <v>0</v>
      </c>
      <c r="CC14" s="518">
        <v>52.631578950000005</v>
      </c>
      <c r="CD14" s="518">
        <v>0</v>
      </c>
      <c r="CE14" s="518">
        <v>0</v>
      </c>
      <c r="CF14" s="518">
        <v>52.631578950000005</v>
      </c>
      <c r="CG14" s="518">
        <f t="shared" si="5"/>
        <v>214.15848482000001</v>
      </c>
      <c r="CH14" s="519"/>
      <c r="CI14" s="518">
        <v>0</v>
      </c>
      <c r="CJ14" s="518">
        <v>0</v>
      </c>
      <c r="CK14" s="518">
        <v>52.631578950000005</v>
      </c>
      <c r="CL14" s="518">
        <v>0</v>
      </c>
      <c r="CM14" s="518">
        <v>0</v>
      </c>
      <c r="CN14" s="518">
        <v>52.631578950000005</v>
      </c>
      <c r="CO14" s="518">
        <v>0</v>
      </c>
      <c r="CP14" s="518">
        <v>0</v>
      </c>
      <c r="CQ14" s="518">
        <v>52.631578900000001</v>
      </c>
      <c r="CR14" s="518">
        <v>0</v>
      </c>
      <c r="CS14" s="518">
        <v>0</v>
      </c>
      <c r="CT14" s="518">
        <v>0</v>
      </c>
      <c r="CU14" s="518">
        <f t="shared" si="6"/>
        <v>157.8947368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0</v>
      </c>
      <c r="EZ14" s="519"/>
      <c r="FA14" s="518">
        <v>0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0</v>
      </c>
      <c r="FH14" s="518">
        <v>0</v>
      </c>
      <c r="FI14" s="518">
        <v>0</v>
      </c>
      <c r="FJ14" s="518">
        <v>0</v>
      </c>
      <c r="FK14" s="518">
        <v>0</v>
      </c>
      <c r="FL14" s="518">
        <v>0</v>
      </c>
      <c r="FM14" s="518">
        <f t="shared" si="11"/>
        <v>0</v>
      </c>
      <c r="FO14" s="518">
        <v>0</v>
      </c>
      <c r="FP14" s="518">
        <v>0</v>
      </c>
      <c r="FQ14" s="518">
        <v>0</v>
      </c>
      <c r="FR14" s="518">
        <v>0</v>
      </c>
      <c r="FS14" s="518">
        <v>0</v>
      </c>
      <c r="FT14" s="518">
        <v>0</v>
      </c>
      <c r="FU14" s="518">
        <v>0</v>
      </c>
      <c r="FV14" s="518">
        <v>0</v>
      </c>
      <c r="FW14" s="518">
        <v>0</v>
      </c>
      <c r="FX14" s="518">
        <v>0</v>
      </c>
      <c r="FY14" s="518">
        <v>0</v>
      </c>
      <c r="FZ14" s="518">
        <v>0</v>
      </c>
      <c r="GA14" s="518">
        <f t="shared" si="12"/>
        <v>0</v>
      </c>
      <c r="GC14" s="518">
        <v>0</v>
      </c>
      <c r="GD14" s="518">
        <v>0</v>
      </c>
      <c r="GE14" s="518">
        <f>+SUM(GC14:GD14)</f>
        <v>0</v>
      </c>
    </row>
    <row r="15" spans="2:187" ht="15.75" x14ac:dyDescent="0.25">
      <c r="B15" s="695" t="s">
        <v>17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27.099766000000045</v>
      </c>
      <c r="AX15" s="518">
        <v>0</v>
      </c>
      <c r="AY15" s="518">
        <v>0</v>
      </c>
      <c r="AZ15" s="518">
        <v>0</v>
      </c>
      <c r="BA15" s="518">
        <v>0</v>
      </c>
      <c r="BB15" s="518">
        <v>21.322555929999908</v>
      </c>
      <c r="BC15" s="518">
        <v>0</v>
      </c>
      <c r="BD15" s="518">
        <v>22.623248070000045</v>
      </c>
      <c r="BE15" s="518">
        <f t="shared" si="3"/>
        <v>71.045569999999998</v>
      </c>
      <c r="BF15" s="519"/>
      <c r="BG15" s="518">
        <v>0</v>
      </c>
      <c r="BH15" s="518">
        <v>14.568081929999948</v>
      </c>
      <c r="BI15" s="518">
        <v>7.3849650700000211</v>
      </c>
      <c r="BJ15" s="518">
        <v>0</v>
      </c>
      <c r="BK15" s="518">
        <v>6.5316757499999767</v>
      </c>
      <c r="BL15" s="518">
        <v>14.558362250000073</v>
      </c>
      <c r="BM15" s="518">
        <v>0</v>
      </c>
      <c r="BN15" s="518">
        <v>7.545927000000006</v>
      </c>
      <c r="BO15" s="518">
        <v>7.3383790000000317</v>
      </c>
      <c r="BP15" s="518">
        <v>15.244312229999991</v>
      </c>
      <c r="BQ15" s="518">
        <v>0</v>
      </c>
      <c r="BR15" s="518">
        <v>7.1486927699999114</v>
      </c>
      <c r="BS15" s="518">
        <f t="shared" si="4"/>
        <v>80.32039599999996</v>
      </c>
      <c r="BT15" s="519"/>
      <c r="BU15" s="518">
        <v>6.8503081100000145</v>
      </c>
      <c r="BV15" s="518">
        <v>6.4440099299999929</v>
      </c>
      <c r="BW15" s="518">
        <v>6.5879423200000247</v>
      </c>
      <c r="BX15" s="518">
        <v>12.345551640000053</v>
      </c>
      <c r="BY15" s="518">
        <v>6.5781499999999369</v>
      </c>
      <c r="BZ15" s="518">
        <v>6.4040190000000621</v>
      </c>
      <c r="CA15" s="518">
        <v>6.5123810000000049</v>
      </c>
      <c r="CB15" s="518">
        <v>6.1474009999999453</v>
      </c>
      <c r="CC15" s="518">
        <v>6.3982584300000553</v>
      </c>
      <c r="CD15" s="518">
        <v>6.6276245999999901</v>
      </c>
      <c r="CE15" s="518">
        <v>6.991760769999928</v>
      </c>
      <c r="CF15" s="518">
        <v>8.0665260800000169</v>
      </c>
      <c r="CG15" s="518">
        <f t="shared" si="5"/>
        <v>85.953932880000025</v>
      </c>
      <c r="CH15" s="519"/>
      <c r="CI15" s="518">
        <v>6.5648771200000056</v>
      </c>
      <c r="CJ15" s="518">
        <v>15.29834100000005</v>
      </c>
      <c r="CK15" s="518">
        <v>7.4460050000000138</v>
      </c>
      <c r="CL15" s="518">
        <v>8.4280899999999974</v>
      </c>
      <c r="CM15" s="518">
        <v>8.2167191699999194</v>
      </c>
      <c r="CN15" s="518">
        <v>8.7093008300000747</v>
      </c>
      <c r="CO15" s="518">
        <v>8.4255407299999661</v>
      </c>
      <c r="CP15" s="518">
        <v>9.0059307300000455</v>
      </c>
      <c r="CQ15" s="518">
        <v>9.1659849299999223</v>
      </c>
      <c r="CR15" s="518">
        <v>8.8045174500000485</v>
      </c>
      <c r="CS15" s="518">
        <v>7.3818425499999876</v>
      </c>
      <c r="CT15" s="518">
        <v>18.243748200000027</v>
      </c>
      <c r="CU15" s="518">
        <f t="shared" si="6"/>
        <v>115.69089771000006</v>
      </c>
      <c r="CV15" s="519"/>
      <c r="CW15" s="518">
        <v>9.9603628399999025</v>
      </c>
      <c r="CX15" s="518">
        <v>9.2028543900000841</v>
      </c>
      <c r="CY15" s="518">
        <v>9.9679963399998996</v>
      </c>
      <c r="CZ15" s="518">
        <v>2.385518100000013</v>
      </c>
      <c r="DA15" s="518">
        <v>5.3630923700000039</v>
      </c>
      <c r="DB15" s="518">
        <v>8.5143920600000911</v>
      </c>
      <c r="DC15" s="518">
        <v>9.548356359999957</v>
      </c>
      <c r="DD15" s="518">
        <v>9.5631224300000213</v>
      </c>
      <c r="DE15" s="518">
        <v>9.1888224399999672</v>
      </c>
      <c r="DF15" s="518">
        <v>9.4127124899999899</v>
      </c>
      <c r="DG15" s="518">
        <v>8.8483521499999824</v>
      </c>
      <c r="DH15" s="518">
        <v>8.4904905400001098</v>
      </c>
      <c r="DI15" s="518">
        <f t="shared" si="7"/>
        <v>100.44607251000002</v>
      </c>
      <c r="DJ15" s="519"/>
      <c r="DK15" s="518">
        <v>8.9726907099998243</v>
      </c>
      <c r="DL15" s="518">
        <v>7.9567541200001415</v>
      </c>
      <c r="DM15" s="518">
        <v>8.6855914499999471</v>
      </c>
      <c r="DN15" s="518">
        <v>8.254106800000045</v>
      </c>
      <c r="DO15" s="518">
        <v>2.3261456799999678</v>
      </c>
      <c r="DP15" s="518">
        <v>2.2371029799999747</v>
      </c>
      <c r="DQ15" s="518">
        <v>21.045618450000063</v>
      </c>
      <c r="DR15" s="518">
        <v>8.6157826200000045</v>
      </c>
      <c r="DS15" s="518">
        <v>8.2836820199999579</v>
      </c>
      <c r="DT15" s="518">
        <v>8.6815414399999895</v>
      </c>
      <c r="DU15" s="518">
        <v>8.3563809300000571</v>
      </c>
      <c r="DV15" s="518">
        <v>2.7962683299999753</v>
      </c>
      <c r="DW15" s="518">
        <f t="shared" si="8"/>
        <v>96.211665529999948</v>
      </c>
      <c r="DX15" s="519"/>
      <c r="DY15" s="518">
        <v>8.0212943000000223</v>
      </c>
      <c r="DZ15" s="518">
        <v>7.6577272799999605</v>
      </c>
      <c r="EA15" s="518">
        <v>7.2528384000000301</v>
      </c>
      <c r="EB15" s="518">
        <v>7.831180809999978</v>
      </c>
      <c r="EC15" s="518">
        <v>8.1277336599999899</v>
      </c>
      <c r="ED15" s="518">
        <v>6.3246061899999972</v>
      </c>
      <c r="EE15" s="518">
        <v>7.8569559800000093</v>
      </c>
      <c r="EF15" s="518">
        <v>7.9311056600000143</v>
      </c>
      <c r="EG15" s="518">
        <v>7.8980846099999553</v>
      </c>
      <c r="EH15" s="518">
        <v>8.2344459600000732</v>
      </c>
      <c r="EI15" s="518">
        <v>8.0204925199999479</v>
      </c>
      <c r="EJ15" s="518">
        <v>8.154958640000018</v>
      </c>
      <c r="EK15" s="518">
        <f t="shared" si="9"/>
        <v>93.311424009999996</v>
      </c>
      <c r="EL15" s="519"/>
      <c r="EM15" s="518">
        <v>7.5595771799999625</v>
      </c>
      <c r="EN15" s="518">
        <v>5.6828697999999918</v>
      </c>
      <c r="EO15" s="518">
        <v>6.5541773600000397</v>
      </c>
      <c r="EP15" s="518">
        <v>6.9638744999999744</v>
      </c>
      <c r="EQ15" s="518">
        <v>6.959485030000053</v>
      </c>
      <c r="ER15" s="518">
        <v>6.6719586099999901</v>
      </c>
      <c r="ES15" s="518">
        <v>7.1843547899999862</v>
      </c>
      <c r="ET15" s="518">
        <v>7.5333603600000174</v>
      </c>
      <c r="EU15" s="518">
        <v>7.4600646399999846</v>
      </c>
      <c r="EV15" s="518">
        <v>7.4572522099999787</v>
      </c>
      <c r="EW15" s="518">
        <v>7.4124907099999859</v>
      </c>
      <c r="EX15" s="518">
        <v>3.5988584700000388</v>
      </c>
      <c r="EY15" s="518">
        <f t="shared" si="10"/>
        <v>81.038323660000003</v>
      </c>
      <c r="EZ15" s="519"/>
      <c r="FA15" s="518">
        <v>6.7128220700000156</v>
      </c>
      <c r="FB15" s="518">
        <v>6.1342613999999571</v>
      </c>
      <c r="FC15" s="518">
        <v>6.45906025000005</v>
      </c>
      <c r="FD15" s="518">
        <v>6.1287884399999655</v>
      </c>
      <c r="FE15" s="518">
        <v>6.2333919300000105</v>
      </c>
      <c r="FF15" s="518">
        <v>5.9016623099999777</v>
      </c>
      <c r="FG15" s="518">
        <v>5.9583807600000114</v>
      </c>
      <c r="FH15" s="518">
        <v>6.0029906299999993</v>
      </c>
      <c r="FI15" s="518">
        <v>5.9487957199999926</v>
      </c>
      <c r="FJ15" s="518">
        <v>6.1150233200000059</v>
      </c>
      <c r="FK15" s="518">
        <v>5.883860320000025</v>
      </c>
      <c r="FL15" s="518">
        <v>6.0726764999999716</v>
      </c>
      <c r="FM15" s="518">
        <f t="shared" si="11"/>
        <v>73.551713649999982</v>
      </c>
      <c r="FO15" s="518">
        <v>5.1092549399999996</v>
      </c>
      <c r="FP15" s="518">
        <v>4.4311021300000277</v>
      </c>
      <c r="FQ15" s="518">
        <v>4.3533970599999918</v>
      </c>
      <c r="FR15" s="518">
        <v>4.9350236199999813</v>
      </c>
      <c r="FS15" s="518">
        <v>4.8675691999999913</v>
      </c>
      <c r="FT15" s="518">
        <v>4.7463615600000253</v>
      </c>
      <c r="FU15" s="518">
        <v>5.3799111499999981</v>
      </c>
      <c r="FV15" s="518">
        <v>0.5783310399999948</v>
      </c>
      <c r="FW15" s="518">
        <v>4.1969672099999968</v>
      </c>
      <c r="FX15" s="518">
        <v>4.9474083100000144</v>
      </c>
      <c r="FY15" s="518">
        <v>4.3280152600000008</v>
      </c>
      <c r="FZ15" s="518">
        <v>4.3394257299999879</v>
      </c>
      <c r="GA15" s="518">
        <f t="shared" si="12"/>
        <v>52.21276721000001</v>
      </c>
      <c r="GC15" s="518">
        <v>3.7025027100000045</v>
      </c>
      <c r="GD15" s="518">
        <v>3.3425933800000109</v>
      </c>
      <c r="GE15" s="518">
        <f>+SUM(GC15:GD15)</f>
        <v>7.0450960900000155</v>
      </c>
    </row>
    <row r="16" spans="2:187" ht="15.75" x14ac:dyDescent="0.25">
      <c r="B16" s="695" t="s">
        <v>18</v>
      </c>
      <c r="C16" s="518">
        <v>0</v>
      </c>
      <c r="D16" s="518">
        <v>0</v>
      </c>
      <c r="E16" s="518">
        <v>0</v>
      </c>
      <c r="F16" s="518">
        <v>0</v>
      </c>
      <c r="G16" s="518">
        <v>0</v>
      </c>
      <c r="H16" s="518">
        <v>0</v>
      </c>
      <c r="I16" s="518">
        <v>0</v>
      </c>
      <c r="J16" s="518">
        <v>0</v>
      </c>
      <c r="K16" s="518">
        <v>0</v>
      </c>
      <c r="L16" s="518">
        <v>0</v>
      </c>
      <c r="M16" s="518">
        <v>0</v>
      </c>
      <c r="N16" s="518">
        <v>0</v>
      </c>
      <c r="O16" s="518">
        <f t="shared" si="0"/>
        <v>0</v>
      </c>
      <c r="P16" s="519"/>
      <c r="Q16" s="518">
        <v>0</v>
      </c>
      <c r="R16" s="518">
        <v>0</v>
      </c>
      <c r="S16" s="518">
        <v>0</v>
      </c>
      <c r="T16" s="518">
        <v>0</v>
      </c>
      <c r="U16" s="518">
        <v>0</v>
      </c>
      <c r="V16" s="518">
        <v>0</v>
      </c>
      <c r="W16" s="518">
        <v>0</v>
      </c>
      <c r="X16" s="518">
        <v>0</v>
      </c>
      <c r="Y16" s="518">
        <v>0</v>
      </c>
      <c r="Z16" s="518">
        <v>0</v>
      </c>
      <c r="AA16" s="518">
        <v>0</v>
      </c>
      <c r="AB16" s="518">
        <v>0</v>
      </c>
      <c r="AC16" s="518">
        <f t="shared" si="1"/>
        <v>0</v>
      </c>
      <c r="AD16" s="519"/>
      <c r="AE16" s="518">
        <v>0</v>
      </c>
      <c r="AF16" s="518">
        <v>0</v>
      </c>
      <c r="AG16" s="518">
        <v>0</v>
      </c>
      <c r="AH16" s="518">
        <v>0</v>
      </c>
      <c r="AI16" s="518">
        <v>0</v>
      </c>
      <c r="AJ16" s="518">
        <v>0</v>
      </c>
      <c r="AK16" s="518">
        <v>0</v>
      </c>
      <c r="AL16" s="518">
        <v>0</v>
      </c>
      <c r="AM16" s="518">
        <v>0</v>
      </c>
      <c r="AN16" s="518">
        <v>0</v>
      </c>
      <c r="AO16" s="518">
        <v>0</v>
      </c>
      <c r="AP16" s="518">
        <v>0</v>
      </c>
      <c r="AQ16" s="518">
        <f t="shared" si="2"/>
        <v>0</v>
      </c>
      <c r="AR16" s="519"/>
      <c r="AS16" s="518">
        <v>0</v>
      </c>
      <c r="AT16" s="518">
        <v>820</v>
      </c>
      <c r="AU16" s="518">
        <v>0</v>
      </c>
      <c r="AV16" s="518">
        <v>0</v>
      </c>
      <c r="AW16" s="518">
        <v>0</v>
      </c>
      <c r="AX16" s="518">
        <v>0</v>
      </c>
      <c r="AY16" s="518">
        <v>0</v>
      </c>
      <c r="AZ16" s="518">
        <v>0</v>
      </c>
      <c r="BA16" s="518">
        <v>0</v>
      </c>
      <c r="BB16" s="518">
        <v>0</v>
      </c>
      <c r="BC16" s="518">
        <v>0</v>
      </c>
      <c r="BD16" s="518">
        <v>0</v>
      </c>
      <c r="BE16" s="518">
        <f t="shared" si="3"/>
        <v>820</v>
      </c>
      <c r="BF16" s="519"/>
      <c r="BG16" s="518">
        <v>0</v>
      </c>
      <c r="BH16" s="518">
        <v>0</v>
      </c>
      <c r="BI16" s="518">
        <v>0</v>
      </c>
      <c r="BJ16" s="518">
        <v>0</v>
      </c>
      <c r="BK16" s="518">
        <v>0</v>
      </c>
      <c r="BL16" s="518">
        <v>0</v>
      </c>
      <c r="BM16" s="518">
        <v>0</v>
      </c>
      <c r="BN16" s="518">
        <v>0</v>
      </c>
      <c r="BO16" s="518">
        <v>0</v>
      </c>
      <c r="BP16" s="518">
        <v>0</v>
      </c>
      <c r="BQ16" s="518">
        <v>0</v>
      </c>
      <c r="BR16" s="518">
        <v>0</v>
      </c>
      <c r="BS16" s="518">
        <f t="shared" si="4"/>
        <v>0</v>
      </c>
      <c r="BT16" s="519"/>
      <c r="BU16" s="518">
        <v>0</v>
      </c>
      <c r="BV16" s="518">
        <v>0</v>
      </c>
      <c r="BW16" s="518">
        <v>0</v>
      </c>
      <c r="BX16" s="518">
        <v>0</v>
      </c>
      <c r="BY16" s="518">
        <v>0</v>
      </c>
      <c r="BZ16" s="518">
        <v>0</v>
      </c>
      <c r="CA16" s="518">
        <v>0</v>
      </c>
      <c r="CB16" s="518">
        <v>0</v>
      </c>
      <c r="CC16" s="518">
        <v>0</v>
      </c>
      <c r="CD16" s="518">
        <v>0</v>
      </c>
      <c r="CE16" s="518">
        <v>0</v>
      </c>
      <c r="CF16" s="518">
        <v>0</v>
      </c>
      <c r="CG16" s="518">
        <f t="shared" si="5"/>
        <v>0</v>
      </c>
      <c r="CH16" s="519"/>
      <c r="CI16" s="518">
        <v>0</v>
      </c>
      <c r="CJ16" s="518">
        <v>0</v>
      </c>
      <c r="CK16" s="518">
        <v>0</v>
      </c>
      <c r="CL16" s="518">
        <v>0</v>
      </c>
      <c r="CM16" s="518">
        <v>0</v>
      </c>
      <c r="CN16" s="518">
        <v>0</v>
      </c>
      <c r="CO16" s="518">
        <v>0</v>
      </c>
      <c r="CP16" s="518">
        <v>0</v>
      </c>
      <c r="CQ16" s="518">
        <v>0</v>
      </c>
      <c r="CR16" s="518">
        <v>0</v>
      </c>
      <c r="CS16" s="518">
        <v>0</v>
      </c>
      <c r="CT16" s="518">
        <v>0</v>
      </c>
      <c r="CU16" s="518">
        <f t="shared" si="6"/>
        <v>0</v>
      </c>
      <c r="CV16" s="519"/>
      <c r="CW16" s="518">
        <v>0</v>
      </c>
      <c r="CX16" s="518">
        <v>0</v>
      </c>
      <c r="CY16" s="518">
        <v>0</v>
      </c>
      <c r="CZ16" s="518">
        <v>0</v>
      </c>
      <c r="DA16" s="518">
        <v>0</v>
      </c>
      <c r="DB16" s="518">
        <v>0</v>
      </c>
      <c r="DC16" s="518">
        <v>0</v>
      </c>
      <c r="DD16" s="518">
        <v>0</v>
      </c>
      <c r="DE16" s="518">
        <v>0</v>
      </c>
      <c r="DF16" s="518">
        <v>0</v>
      </c>
      <c r="DG16" s="518">
        <v>0</v>
      </c>
      <c r="DH16" s="518">
        <v>0</v>
      </c>
      <c r="DI16" s="518">
        <f t="shared" si="7"/>
        <v>0</v>
      </c>
      <c r="DJ16" s="519"/>
      <c r="DK16" s="518">
        <v>0</v>
      </c>
      <c r="DL16" s="518">
        <v>0</v>
      </c>
      <c r="DM16" s="518">
        <v>0</v>
      </c>
      <c r="DN16" s="518">
        <v>0</v>
      </c>
      <c r="DO16" s="518">
        <v>0</v>
      </c>
      <c r="DP16" s="518">
        <v>0</v>
      </c>
      <c r="DQ16" s="518">
        <v>0</v>
      </c>
      <c r="DR16" s="518">
        <v>0</v>
      </c>
      <c r="DS16" s="518">
        <v>0</v>
      </c>
      <c r="DT16" s="518">
        <v>0</v>
      </c>
      <c r="DU16" s="518">
        <v>0</v>
      </c>
      <c r="DV16" s="518">
        <v>0</v>
      </c>
      <c r="DW16" s="518">
        <f t="shared" si="8"/>
        <v>0</v>
      </c>
      <c r="DX16" s="519"/>
      <c r="DY16" s="518">
        <v>0</v>
      </c>
      <c r="DZ16" s="518">
        <v>0</v>
      </c>
      <c r="EA16" s="518">
        <v>0</v>
      </c>
      <c r="EB16" s="518">
        <v>0</v>
      </c>
      <c r="EC16" s="518">
        <v>0</v>
      </c>
      <c r="ED16" s="518">
        <v>0</v>
      </c>
      <c r="EE16" s="518">
        <v>0</v>
      </c>
      <c r="EF16" s="518">
        <v>0</v>
      </c>
      <c r="EG16" s="518">
        <v>0</v>
      </c>
      <c r="EH16" s="518">
        <v>0</v>
      </c>
      <c r="EI16" s="518">
        <v>0</v>
      </c>
      <c r="EJ16" s="518">
        <v>0</v>
      </c>
      <c r="EK16" s="518">
        <f t="shared" si="9"/>
        <v>0</v>
      </c>
      <c r="EL16" s="519"/>
      <c r="EM16" s="518">
        <v>0</v>
      </c>
      <c r="EN16" s="518">
        <v>0</v>
      </c>
      <c r="EO16" s="518">
        <v>0</v>
      </c>
      <c r="EP16" s="518">
        <v>0</v>
      </c>
      <c r="EQ16" s="518">
        <v>0</v>
      </c>
      <c r="ER16" s="518">
        <v>0</v>
      </c>
      <c r="ES16" s="518">
        <v>0</v>
      </c>
      <c r="ET16" s="518">
        <v>0</v>
      </c>
      <c r="EU16" s="518">
        <v>0</v>
      </c>
      <c r="EV16" s="518">
        <v>0</v>
      </c>
      <c r="EW16" s="518">
        <v>0</v>
      </c>
      <c r="EX16" s="518">
        <v>0</v>
      </c>
      <c r="EY16" s="518">
        <f t="shared" si="10"/>
        <v>0</v>
      </c>
      <c r="EZ16" s="519"/>
      <c r="FA16" s="518">
        <v>0</v>
      </c>
      <c r="FB16" s="518">
        <v>0</v>
      </c>
      <c r="FC16" s="518">
        <v>0</v>
      </c>
      <c r="FD16" s="518">
        <v>0</v>
      </c>
      <c r="FE16" s="518">
        <v>0</v>
      </c>
      <c r="FF16" s="518">
        <v>0</v>
      </c>
      <c r="FG16" s="518">
        <v>0</v>
      </c>
      <c r="FH16" s="518">
        <v>0</v>
      </c>
      <c r="FI16" s="518">
        <v>0</v>
      </c>
      <c r="FJ16" s="518">
        <v>0</v>
      </c>
      <c r="FK16" s="518">
        <v>0</v>
      </c>
      <c r="FL16" s="518">
        <v>0</v>
      </c>
      <c r="FM16" s="518">
        <f t="shared" si="11"/>
        <v>0</v>
      </c>
      <c r="FO16" s="518">
        <v>0</v>
      </c>
      <c r="FP16" s="518">
        <v>0</v>
      </c>
      <c r="FQ16" s="518">
        <v>0</v>
      </c>
      <c r="FR16" s="518">
        <v>0</v>
      </c>
      <c r="FS16" s="518">
        <v>0</v>
      </c>
      <c r="FT16" s="518">
        <v>0</v>
      </c>
      <c r="FU16" s="518">
        <v>0</v>
      </c>
      <c r="FV16" s="518">
        <v>0</v>
      </c>
      <c r="FW16" s="518">
        <v>0</v>
      </c>
      <c r="FX16" s="518">
        <v>0</v>
      </c>
      <c r="FY16" s="518">
        <v>0</v>
      </c>
      <c r="FZ16" s="518">
        <v>0</v>
      </c>
      <c r="GA16" s="518">
        <f t="shared" si="12"/>
        <v>0</v>
      </c>
      <c r="GC16" s="518">
        <v>0</v>
      </c>
      <c r="GD16" s="518">
        <v>0</v>
      </c>
      <c r="GE16" s="518">
        <f>+SUM(GC16:GD16)</f>
        <v>0</v>
      </c>
    </row>
    <row r="17" spans="2:187" ht="15.75" x14ac:dyDescent="0.25">
      <c r="B17" s="687" t="s">
        <v>92</v>
      </c>
      <c r="C17" s="542">
        <f>+C8+C7</f>
        <v>-41.246647190600306</v>
      </c>
      <c r="D17" s="542">
        <f t="shared" ref="D17:N17" si="43">+D8+D7</f>
        <v>-49.783302792881784</v>
      </c>
      <c r="E17" s="542">
        <f t="shared" si="43"/>
        <v>170.18502507835484</v>
      </c>
      <c r="F17" s="542">
        <f t="shared" si="43"/>
        <v>80.727638684327815</v>
      </c>
      <c r="G17" s="542">
        <f t="shared" si="43"/>
        <v>-70.43407141577292</v>
      </c>
      <c r="H17" s="542">
        <f t="shared" si="43"/>
        <v>13.326151648789597</v>
      </c>
      <c r="I17" s="542">
        <f t="shared" si="43"/>
        <v>-31.802372413372595</v>
      </c>
      <c r="J17" s="542">
        <f t="shared" si="43"/>
        <v>-29.684915428292811</v>
      </c>
      <c r="K17" s="542">
        <f t="shared" si="43"/>
        <v>136.00673904623312</v>
      </c>
      <c r="L17" s="542">
        <f t="shared" si="43"/>
        <v>-28.845597006598858</v>
      </c>
      <c r="M17" s="542">
        <f t="shared" si="43"/>
        <v>90.844006566903062</v>
      </c>
      <c r="N17" s="542">
        <f t="shared" si="43"/>
        <v>486.51914526485035</v>
      </c>
      <c r="O17" s="542">
        <f t="shared" si="0"/>
        <v>725.81180004193948</v>
      </c>
      <c r="P17" s="573"/>
      <c r="Q17" s="542">
        <f>+Q8+Q7</f>
        <v>-174.32974770305543</v>
      </c>
      <c r="R17" s="542">
        <f t="shared" ref="R17:AB17" si="44">+R8+R7</f>
        <v>107.45706947312314</v>
      </c>
      <c r="S17" s="542">
        <f t="shared" si="44"/>
        <v>-27.700922453125756</v>
      </c>
      <c r="T17" s="542">
        <f t="shared" si="44"/>
        <v>-48.403800440458191</v>
      </c>
      <c r="U17" s="542">
        <f t="shared" si="44"/>
        <v>19.653705440189569</v>
      </c>
      <c r="V17" s="542">
        <f t="shared" si="44"/>
        <v>-213.29644187605879</v>
      </c>
      <c r="W17" s="542">
        <f t="shared" si="44"/>
        <v>96.613819353691696</v>
      </c>
      <c r="X17" s="542">
        <f t="shared" si="44"/>
        <v>-94.822097960979477</v>
      </c>
      <c r="Y17" s="542">
        <f t="shared" si="44"/>
        <v>-301.10678040293163</v>
      </c>
      <c r="Z17" s="542">
        <f t="shared" si="44"/>
        <v>192.30868320237732</v>
      </c>
      <c r="AA17" s="542">
        <f t="shared" si="44"/>
        <v>-185.39374066135872</v>
      </c>
      <c r="AB17" s="542">
        <f t="shared" si="44"/>
        <v>333.91244791979932</v>
      </c>
      <c r="AC17" s="542">
        <f t="shared" si="1"/>
        <v>-295.10780610878692</v>
      </c>
      <c r="AD17" s="573"/>
      <c r="AE17" s="542">
        <f>+AE8+AE7</f>
        <v>179.15921419235548</v>
      </c>
      <c r="AF17" s="542">
        <f t="shared" ref="AF17:AP17" si="45">+AF8+AF7</f>
        <v>138.66732101371201</v>
      </c>
      <c r="AG17" s="542">
        <f t="shared" si="45"/>
        <v>65.870825981441044</v>
      </c>
      <c r="AH17" s="542">
        <f t="shared" si="45"/>
        <v>124.94843679285634</v>
      </c>
      <c r="AI17" s="542">
        <f t="shared" si="45"/>
        <v>56.374075183810177</v>
      </c>
      <c r="AJ17" s="542">
        <f t="shared" si="45"/>
        <v>16.628524817457588</v>
      </c>
      <c r="AK17" s="542">
        <f t="shared" si="45"/>
        <v>-110.81185976277833</v>
      </c>
      <c r="AL17" s="542">
        <f t="shared" si="45"/>
        <v>139.46475735007357</v>
      </c>
      <c r="AM17" s="542">
        <f t="shared" si="45"/>
        <v>204.9507687186248</v>
      </c>
      <c r="AN17" s="542">
        <f t="shared" si="45"/>
        <v>154.92541821363477</v>
      </c>
      <c r="AO17" s="542">
        <f t="shared" si="45"/>
        <v>221.02384388946149</v>
      </c>
      <c r="AP17" s="542">
        <f t="shared" si="45"/>
        <v>483.04680355538562</v>
      </c>
      <c r="AQ17" s="542">
        <f t="shared" si="2"/>
        <v>1674.2481299460344</v>
      </c>
      <c r="AR17" s="573"/>
      <c r="AS17" s="542">
        <f>+AS8+AS7</f>
        <v>114.53814952254857</v>
      </c>
      <c r="AT17" s="542">
        <f t="shared" ref="AT17:BD17" si="46">+AT8+AT7</f>
        <v>918.66532932758901</v>
      </c>
      <c r="AU17" s="542">
        <f t="shared" si="46"/>
        <v>265.22967910639238</v>
      </c>
      <c r="AV17" s="542">
        <f t="shared" si="46"/>
        <v>172.99569416522195</v>
      </c>
      <c r="AW17" s="542">
        <f t="shared" si="46"/>
        <v>235.02556146605889</v>
      </c>
      <c r="AX17" s="542">
        <f t="shared" si="46"/>
        <v>206.20345273890163</v>
      </c>
      <c r="AY17" s="542">
        <f t="shared" si="46"/>
        <v>178.14096488689026</v>
      </c>
      <c r="AZ17" s="542">
        <f t="shared" si="46"/>
        <v>65.808780031396111</v>
      </c>
      <c r="BA17" s="542">
        <f t="shared" si="46"/>
        <v>156.81381382884243</v>
      </c>
      <c r="BB17" s="542">
        <f t="shared" si="46"/>
        <v>173.11686536263673</v>
      </c>
      <c r="BC17" s="542">
        <f t="shared" si="46"/>
        <v>115.52618639582452</v>
      </c>
      <c r="BD17" s="542">
        <f t="shared" si="46"/>
        <v>235.91980684293841</v>
      </c>
      <c r="BE17" s="542">
        <f t="shared" si="3"/>
        <v>2837.9842836752405</v>
      </c>
      <c r="BF17" s="573"/>
      <c r="BG17" s="542">
        <f>+BG8+BG7</f>
        <v>-184.63710206869399</v>
      </c>
      <c r="BH17" s="542">
        <f t="shared" ref="BH17:BR17" si="47">+BH8+BH7</f>
        <v>96.04069690986546</v>
      </c>
      <c r="BI17" s="542">
        <f t="shared" si="47"/>
        <v>-38.451273667754855</v>
      </c>
      <c r="BJ17" s="542">
        <f t="shared" si="47"/>
        <v>84.403789838420266</v>
      </c>
      <c r="BK17" s="542">
        <f t="shared" si="47"/>
        <v>67.920025488879432</v>
      </c>
      <c r="BL17" s="542">
        <f t="shared" si="47"/>
        <v>3.1625883072759109</v>
      </c>
      <c r="BM17" s="542">
        <f t="shared" si="47"/>
        <v>-9.402261402289767</v>
      </c>
      <c r="BN17" s="542">
        <f t="shared" si="47"/>
        <v>82.044607779502712</v>
      </c>
      <c r="BO17" s="542">
        <f t="shared" si="47"/>
        <v>-7.6613712578375299</v>
      </c>
      <c r="BP17" s="542">
        <f t="shared" si="47"/>
        <v>79.844082520824671</v>
      </c>
      <c r="BQ17" s="542">
        <f t="shared" si="47"/>
        <v>78.194741125009102</v>
      </c>
      <c r="BR17" s="542">
        <f t="shared" si="47"/>
        <v>-275.04070108730696</v>
      </c>
      <c r="BS17" s="542">
        <f t="shared" si="4"/>
        <v>-23.582177514105553</v>
      </c>
      <c r="BT17" s="573"/>
      <c r="BU17" s="542">
        <f>+BU8+BU7</f>
        <v>-156.94136929034684</v>
      </c>
      <c r="BV17" s="542">
        <f t="shared" ref="BV17:CF17" si="48">+BV8+BV7</f>
        <v>12.021557497446736</v>
      </c>
      <c r="BW17" s="542">
        <f t="shared" si="48"/>
        <v>-300.34843231715911</v>
      </c>
      <c r="BX17" s="542">
        <f t="shared" si="48"/>
        <v>-37.243003673800736</v>
      </c>
      <c r="BY17" s="542">
        <f t="shared" si="48"/>
        <v>9.1495789821250213</v>
      </c>
      <c r="BZ17" s="542">
        <f t="shared" si="48"/>
        <v>3.6186748233707533</v>
      </c>
      <c r="CA17" s="542">
        <f t="shared" si="48"/>
        <v>-43.792950192841374</v>
      </c>
      <c r="CB17" s="542">
        <f t="shared" si="48"/>
        <v>-31.979893554940872</v>
      </c>
      <c r="CC17" s="542">
        <f t="shared" si="48"/>
        <v>10.524543612347529</v>
      </c>
      <c r="CD17" s="542">
        <f t="shared" si="48"/>
        <v>118.45734657448298</v>
      </c>
      <c r="CE17" s="542">
        <f t="shared" si="48"/>
        <v>45.702281630072022</v>
      </c>
      <c r="CF17" s="542">
        <f t="shared" si="48"/>
        <v>283.90473565370519</v>
      </c>
      <c r="CG17" s="542">
        <f t="shared" si="5"/>
        <v>-86.92693025553865</v>
      </c>
      <c r="CH17" s="573"/>
      <c r="CI17" s="542">
        <f t="shared" ref="CI17:CT17" si="49">+CI8+CI7</f>
        <v>95.852444488965432</v>
      </c>
      <c r="CJ17" s="542">
        <f t="shared" si="49"/>
        <v>61.195846057684832</v>
      </c>
      <c r="CK17" s="542">
        <f t="shared" si="49"/>
        <v>-4.6438148103448498</v>
      </c>
      <c r="CL17" s="542">
        <f t="shared" si="49"/>
        <v>55.942332895123165</v>
      </c>
      <c r="CM17" s="542">
        <f t="shared" si="49"/>
        <v>51.187940935956291</v>
      </c>
      <c r="CN17" s="542">
        <f t="shared" si="49"/>
        <v>43.863509180297541</v>
      </c>
      <c r="CO17" s="542">
        <f t="shared" si="49"/>
        <v>-19.999200466502771</v>
      </c>
      <c r="CP17" s="542">
        <f t="shared" si="49"/>
        <v>-108.79630224999977</v>
      </c>
      <c r="CQ17" s="542">
        <f t="shared" si="49"/>
        <v>-10.699396690092442</v>
      </c>
      <c r="CR17" s="542">
        <f t="shared" si="49"/>
        <v>69.418327609999992</v>
      </c>
      <c r="CS17" s="542">
        <f t="shared" si="49"/>
        <v>-11.569950278845866</v>
      </c>
      <c r="CT17" s="542">
        <f t="shared" si="49"/>
        <v>89.625201837532458</v>
      </c>
      <c r="CU17" s="542">
        <f t="shared" si="6"/>
        <v>311.37693850977411</v>
      </c>
      <c r="CV17" s="573"/>
      <c r="CW17" s="542">
        <f>+CW8+CW7</f>
        <v>7.1417621143159167</v>
      </c>
      <c r="CX17" s="542">
        <f t="shared" ref="CX17:DH17" si="50">+CX8+CX7</f>
        <v>38.329914940785272</v>
      </c>
      <c r="CY17" s="542">
        <f t="shared" si="50"/>
        <v>0.21654888836378205</v>
      </c>
      <c r="CZ17" s="542">
        <f t="shared" si="50"/>
        <v>-60.924960240135384</v>
      </c>
      <c r="DA17" s="542">
        <f t="shared" si="50"/>
        <v>109.22869288589293</v>
      </c>
      <c r="DB17" s="542">
        <f t="shared" si="50"/>
        <v>175.999882700764</v>
      </c>
      <c r="DC17" s="542">
        <f t="shared" si="50"/>
        <v>148.68858000357932</v>
      </c>
      <c r="DD17" s="542">
        <f t="shared" si="50"/>
        <v>70.350956048522846</v>
      </c>
      <c r="DE17" s="542">
        <f t="shared" si="50"/>
        <v>-29.816409813239311</v>
      </c>
      <c r="DF17" s="542">
        <f t="shared" si="50"/>
        <v>-92.396197645093253</v>
      </c>
      <c r="DG17" s="542">
        <f t="shared" si="50"/>
        <v>17.327910784640935</v>
      </c>
      <c r="DH17" s="542">
        <f t="shared" si="50"/>
        <v>26.997713836304367</v>
      </c>
      <c r="DI17" s="542">
        <f t="shared" si="7"/>
        <v>411.14439450470138</v>
      </c>
      <c r="DJ17" s="573"/>
      <c r="DK17" s="542">
        <f>+DK8+DK7</f>
        <v>-18.376287230000187</v>
      </c>
      <c r="DL17" s="542">
        <f t="shared" ref="DL17:DV17" si="51">+DL8+DL7</f>
        <v>8.2102879900001398</v>
      </c>
      <c r="DM17" s="542">
        <f t="shared" si="51"/>
        <v>62.490019960000033</v>
      </c>
      <c r="DN17" s="542">
        <f t="shared" si="51"/>
        <v>-31.104727459999939</v>
      </c>
      <c r="DO17" s="542">
        <f t="shared" si="51"/>
        <v>-73.277824169999775</v>
      </c>
      <c r="DP17" s="542">
        <f t="shared" si="51"/>
        <v>31.982525730000035</v>
      </c>
      <c r="DQ17" s="542">
        <f t="shared" si="51"/>
        <v>-7.0888499200003245</v>
      </c>
      <c r="DR17" s="542">
        <f t="shared" si="51"/>
        <v>-29.521598190000134</v>
      </c>
      <c r="DS17" s="542">
        <f t="shared" si="51"/>
        <v>-508.20797442000088</v>
      </c>
      <c r="DT17" s="542">
        <f t="shared" si="51"/>
        <v>-77.658859599999687</v>
      </c>
      <c r="DU17" s="542">
        <f t="shared" si="51"/>
        <v>-44.666192699999343</v>
      </c>
      <c r="DV17" s="542">
        <f t="shared" si="51"/>
        <v>64.679825120000459</v>
      </c>
      <c r="DW17" s="542">
        <f t="shared" si="8"/>
        <v>-622.53965488999961</v>
      </c>
      <c r="DX17" s="573"/>
      <c r="DY17" s="542">
        <f>+DY8+DY7</f>
        <v>-132.30755146999991</v>
      </c>
      <c r="DZ17" s="542">
        <f t="shared" ref="DZ17:EJ17" si="52">+DZ8+DZ7</f>
        <v>70.180798739999958</v>
      </c>
      <c r="EA17" s="542">
        <f t="shared" si="52"/>
        <v>-29.678943179999997</v>
      </c>
      <c r="EB17" s="542">
        <f t="shared" si="52"/>
        <v>20.362713969999966</v>
      </c>
      <c r="EC17" s="542">
        <f t="shared" si="52"/>
        <v>-75.49195252000014</v>
      </c>
      <c r="ED17" s="542">
        <f t="shared" si="52"/>
        <v>101.95927661600022</v>
      </c>
      <c r="EE17" s="542">
        <f t="shared" si="52"/>
        <v>40.958021670000534</v>
      </c>
      <c r="EF17" s="542">
        <f t="shared" si="52"/>
        <v>10.382931836295437</v>
      </c>
      <c r="EG17" s="542">
        <f t="shared" si="52"/>
        <v>-14.090261803703491</v>
      </c>
      <c r="EH17" s="542">
        <f t="shared" si="52"/>
        <v>11.724529556296819</v>
      </c>
      <c r="EI17" s="542">
        <f t="shared" si="52"/>
        <v>6.854608276296311</v>
      </c>
      <c r="EJ17" s="542">
        <f t="shared" si="52"/>
        <v>333.06932231296304</v>
      </c>
      <c r="EK17" s="542">
        <f t="shared" si="9"/>
        <v>343.92349400414872</v>
      </c>
      <c r="EL17" s="573"/>
      <c r="EM17" s="542">
        <f>+EM8+EM7</f>
        <v>-178.71116228</v>
      </c>
      <c r="EN17" s="542">
        <f t="shared" ref="EN17:EX17" si="53">+EN8+EN7</f>
        <v>217.08107206999978</v>
      </c>
      <c r="EO17" s="542">
        <f t="shared" si="53"/>
        <v>-195.56782852899974</v>
      </c>
      <c r="EP17" s="542">
        <f t="shared" si="53"/>
        <v>-26.403564339999956</v>
      </c>
      <c r="EQ17" s="542">
        <f t="shared" si="53"/>
        <v>-19.855359360000115</v>
      </c>
      <c r="ER17" s="542">
        <f t="shared" si="53"/>
        <v>82.854330690000012</v>
      </c>
      <c r="ES17" s="542">
        <f t="shared" si="53"/>
        <v>-112.37670224000004</v>
      </c>
      <c r="ET17" s="542">
        <f t="shared" si="53"/>
        <v>-23.893199309999989</v>
      </c>
      <c r="EU17" s="542">
        <f t="shared" si="53"/>
        <v>142.12634825000001</v>
      </c>
      <c r="EV17" s="542">
        <f t="shared" si="53"/>
        <v>-134.34520839999976</v>
      </c>
      <c r="EW17" s="542">
        <f t="shared" si="53"/>
        <v>-51.756438470000504</v>
      </c>
      <c r="EX17" s="542">
        <f t="shared" si="53"/>
        <v>59.824520367714364</v>
      </c>
      <c r="EY17" s="542">
        <f t="shared" si="10"/>
        <v>-241.02319155128592</v>
      </c>
      <c r="EZ17" s="573"/>
      <c r="FA17" s="542">
        <f t="shared" ref="FA17" si="54">+FA8+FA7</f>
        <v>-114.50453558148536</v>
      </c>
      <c r="FB17" s="542">
        <f t="shared" ref="FB17:FL17" si="55">+FB8+FB7</f>
        <v>-73.930733518917449</v>
      </c>
      <c r="FC17" s="542">
        <f t="shared" si="55"/>
        <v>-156.95769494800712</v>
      </c>
      <c r="FD17" s="542">
        <f t="shared" si="55"/>
        <v>8.595806407037248</v>
      </c>
      <c r="FE17" s="542">
        <f t="shared" si="55"/>
        <v>-145.32254902974989</v>
      </c>
      <c r="FF17" s="542">
        <f t="shared" si="55"/>
        <v>-166.45625194121067</v>
      </c>
      <c r="FG17" s="542">
        <f t="shared" si="55"/>
        <v>40.505649390300789</v>
      </c>
      <c r="FH17" s="542">
        <f t="shared" si="55"/>
        <v>-219.96239925353569</v>
      </c>
      <c r="FI17" s="542">
        <f t="shared" si="55"/>
        <v>67.597656183471685</v>
      </c>
      <c r="FJ17" s="542">
        <f t="shared" si="55"/>
        <v>201.20039106406247</v>
      </c>
      <c r="FK17" s="542">
        <f t="shared" si="55"/>
        <v>-46.992732609833077</v>
      </c>
      <c r="FL17" s="542">
        <f t="shared" si="55"/>
        <v>-5.8802389749747732</v>
      </c>
      <c r="FM17" s="542">
        <f t="shared" si="11"/>
        <v>-612.10763281284176</v>
      </c>
      <c r="FO17" s="542">
        <f>+FO8+FO7</f>
        <v>165.14447178944707</v>
      </c>
      <c r="FP17" s="542">
        <f t="shared" ref="FP17:FZ17" si="56">+FP8+FP7</f>
        <v>53.587030446878302</v>
      </c>
      <c r="FQ17" s="542">
        <f t="shared" si="56"/>
        <v>-144.51897945974045</v>
      </c>
      <c r="FR17" s="542">
        <f t="shared" si="56"/>
        <v>-147.18064721094834</v>
      </c>
      <c r="FS17" s="542">
        <f t="shared" si="56"/>
        <v>-7.6191377326884222</v>
      </c>
      <c r="FT17" s="542">
        <f t="shared" si="56"/>
        <v>-58.661749905929241</v>
      </c>
      <c r="FU17" s="542">
        <f t="shared" si="56"/>
        <v>0.20046987598055477</v>
      </c>
      <c r="FV17" s="542">
        <f t="shared" si="56"/>
        <v>248.63916792865061</v>
      </c>
      <c r="FW17" s="542">
        <f t="shared" si="56"/>
        <v>30.311069372957121</v>
      </c>
      <c r="FX17" s="542">
        <f t="shared" si="56"/>
        <v>54.914472247674375</v>
      </c>
      <c r="FY17" s="542">
        <f t="shared" si="56"/>
        <v>183.73869295383361</v>
      </c>
      <c r="FZ17" s="542">
        <f t="shared" si="56"/>
        <v>823.92056816435422</v>
      </c>
      <c r="GA17" s="542">
        <f t="shared" si="12"/>
        <v>1202.4754284704695</v>
      </c>
      <c r="GC17" s="542">
        <f t="shared" ref="GC17:GD17" si="57">+GC8+GC7</f>
        <v>86.674076084837679</v>
      </c>
      <c r="GD17" s="542">
        <f t="shared" si="57"/>
        <v>134.28914136324946</v>
      </c>
      <c r="GE17" s="542">
        <f>+SUM(GC17:GD17)</f>
        <v>220.96321744808714</v>
      </c>
    </row>
    <row r="18" spans="2:187" ht="15.75" x14ac:dyDescent="0.25">
      <c r="B18" s="687" t="s">
        <v>96</v>
      </c>
      <c r="C18" s="542">
        <f>+C19++C33</f>
        <v>-25.290934670600294</v>
      </c>
      <c r="D18" s="542">
        <f t="shared" ref="D18:N18" si="58">+D19++D33</f>
        <v>50.188833687118233</v>
      </c>
      <c r="E18" s="542">
        <f t="shared" si="58"/>
        <v>131.11911912835484</v>
      </c>
      <c r="F18" s="542">
        <f t="shared" si="58"/>
        <v>103.15977168432778</v>
      </c>
      <c r="G18" s="542">
        <f t="shared" si="58"/>
        <v>-57.432141775772855</v>
      </c>
      <c r="H18" s="542">
        <f t="shared" si="58"/>
        <v>-12.807464351210431</v>
      </c>
      <c r="I18" s="542">
        <f t="shared" si="58"/>
        <v>-23.695961413372604</v>
      </c>
      <c r="J18" s="542">
        <f t="shared" si="58"/>
        <v>59.716864571707191</v>
      </c>
      <c r="K18" s="542">
        <f t="shared" si="58"/>
        <v>106.595535046233</v>
      </c>
      <c r="L18" s="542">
        <f t="shared" si="58"/>
        <v>36.151102823401168</v>
      </c>
      <c r="M18" s="542">
        <f t="shared" si="58"/>
        <v>57.493479566903133</v>
      </c>
      <c r="N18" s="542">
        <f t="shared" si="58"/>
        <v>283.27064126485021</v>
      </c>
      <c r="O18" s="542">
        <f t="shared" si="0"/>
        <v>708.46884556193936</v>
      </c>
      <c r="P18" s="573"/>
      <c r="Q18" s="542">
        <f>+Q19++Q33</f>
        <v>-142.23275970305522</v>
      </c>
      <c r="R18" s="542">
        <f t="shared" ref="R18:AB18" si="59">+R19++R33</f>
        <v>127.78817647312316</v>
      </c>
      <c r="S18" s="542">
        <f t="shared" si="59"/>
        <v>-82.112632453125826</v>
      </c>
      <c r="T18" s="542">
        <f t="shared" si="59"/>
        <v>-25.388358440458184</v>
      </c>
      <c r="U18" s="542">
        <f t="shared" si="59"/>
        <v>-43.112821559810378</v>
      </c>
      <c r="V18" s="542">
        <f t="shared" si="59"/>
        <v>-110.60304587605881</v>
      </c>
      <c r="W18" s="542">
        <f t="shared" si="59"/>
        <v>77.012157353691777</v>
      </c>
      <c r="X18" s="542">
        <f t="shared" si="59"/>
        <v>150.43981103902033</v>
      </c>
      <c r="Y18" s="542">
        <f t="shared" si="59"/>
        <v>-318.54077240293168</v>
      </c>
      <c r="Z18" s="542">
        <f t="shared" si="59"/>
        <v>65.539211202377302</v>
      </c>
      <c r="AA18" s="542">
        <f t="shared" si="59"/>
        <v>-163.20971166135888</v>
      </c>
      <c r="AB18" s="542">
        <f t="shared" si="59"/>
        <v>132.41447491979926</v>
      </c>
      <c r="AC18" s="542">
        <f t="shared" si="1"/>
        <v>-332.00627110878713</v>
      </c>
      <c r="AD18" s="573"/>
      <c r="AE18" s="542">
        <f>+AE19++AE33</f>
        <v>121.11671019235555</v>
      </c>
      <c r="AF18" s="542">
        <f t="shared" ref="AF18:AP18" si="60">+AF19++AF33</f>
        <v>238.00156101371203</v>
      </c>
      <c r="AG18" s="542">
        <f t="shared" si="60"/>
        <v>-3.0085380185589568</v>
      </c>
      <c r="AH18" s="542">
        <f t="shared" si="60"/>
        <v>125.3632627928563</v>
      </c>
      <c r="AI18" s="542">
        <f t="shared" si="60"/>
        <v>112.5715281838102</v>
      </c>
      <c r="AJ18" s="542">
        <f t="shared" si="60"/>
        <v>-4.4313101825424281</v>
      </c>
      <c r="AK18" s="542">
        <f t="shared" si="60"/>
        <v>-220.50586576277828</v>
      </c>
      <c r="AL18" s="542">
        <f t="shared" si="60"/>
        <v>214.85067735007354</v>
      </c>
      <c r="AM18" s="542">
        <f t="shared" si="60"/>
        <v>173.77653771862481</v>
      </c>
      <c r="AN18" s="542">
        <f t="shared" si="60"/>
        <v>142.26983321363477</v>
      </c>
      <c r="AO18" s="542">
        <f t="shared" si="60"/>
        <v>194.65830488946153</v>
      </c>
      <c r="AP18" s="542">
        <f t="shared" si="60"/>
        <v>506.45964955538557</v>
      </c>
      <c r="AQ18" s="542">
        <f t="shared" si="2"/>
        <v>1601.1223509460347</v>
      </c>
      <c r="AR18" s="573"/>
      <c r="AS18" s="542">
        <f>+AS19++AS33</f>
        <v>105.68130852254836</v>
      </c>
      <c r="AT18" s="542">
        <f t="shared" ref="AT18:BD18" si="61">+AT19++AT33</f>
        <v>873.96469532758908</v>
      </c>
      <c r="AU18" s="542">
        <f t="shared" si="61"/>
        <v>249.28481810639235</v>
      </c>
      <c r="AV18" s="542">
        <f t="shared" si="61"/>
        <v>218.30716016522192</v>
      </c>
      <c r="AW18" s="542">
        <f t="shared" si="61"/>
        <v>173.63087946605893</v>
      </c>
      <c r="AX18" s="542">
        <f t="shared" si="61"/>
        <v>332.59407873890166</v>
      </c>
      <c r="AY18" s="542">
        <f t="shared" si="61"/>
        <v>157.75890288689018</v>
      </c>
      <c r="AZ18" s="542">
        <f t="shared" si="61"/>
        <v>112.38531703139611</v>
      </c>
      <c r="BA18" s="542">
        <f t="shared" si="61"/>
        <v>100.21503782884241</v>
      </c>
      <c r="BB18" s="542">
        <f t="shared" si="61"/>
        <v>254.7978313626368</v>
      </c>
      <c r="BC18" s="542">
        <f t="shared" si="61"/>
        <v>240.10789139582448</v>
      </c>
      <c r="BD18" s="542">
        <f t="shared" si="61"/>
        <v>181.28485884293846</v>
      </c>
      <c r="BE18" s="542">
        <f t="shared" si="3"/>
        <v>3000.0127796752404</v>
      </c>
      <c r="BF18" s="573"/>
      <c r="BG18" s="542">
        <f>+BG19++BG33</f>
        <v>183.35887893130609</v>
      </c>
      <c r="BH18" s="542">
        <f t="shared" ref="BH18:BR18" si="62">+BH19++BH33</f>
        <v>-12.822589090134556</v>
      </c>
      <c r="BI18" s="542">
        <f t="shared" si="62"/>
        <v>-182.621201667755</v>
      </c>
      <c r="BJ18" s="542">
        <f t="shared" si="62"/>
        <v>172.24522583842031</v>
      </c>
      <c r="BK18" s="542">
        <f t="shared" si="62"/>
        <v>229.11759348887944</v>
      </c>
      <c r="BL18" s="542">
        <f t="shared" si="62"/>
        <v>18.6422383072759</v>
      </c>
      <c r="BM18" s="542">
        <f t="shared" si="62"/>
        <v>33.872095597710128</v>
      </c>
      <c r="BN18" s="542">
        <f t="shared" si="62"/>
        <v>193.99324177950291</v>
      </c>
      <c r="BO18" s="542">
        <f t="shared" si="62"/>
        <v>-483.95576325783759</v>
      </c>
      <c r="BP18" s="542">
        <f t="shared" si="62"/>
        <v>287.07741852082466</v>
      </c>
      <c r="BQ18" s="542">
        <f t="shared" si="62"/>
        <v>98.716224125009205</v>
      </c>
      <c r="BR18" s="542">
        <f t="shared" si="62"/>
        <v>-665.65769108730717</v>
      </c>
      <c r="BS18" s="542">
        <f t="shared" si="4"/>
        <v>-128.0343285141056</v>
      </c>
      <c r="BT18" s="573"/>
      <c r="BU18" s="542">
        <f>+BU19++BU33</f>
        <v>301.08393770965324</v>
      </c>
      <c r="BV18" s="542">
        <f t="shared" ref="BV18:CF18" si="63">+BV19++BV33</f>
        <v>167.28239049744664</v>
      </c>
      <c r="BW18" s="542">
        <f t="shared" si="63"/>
        <v>53.002177682841079</v>
      </c>
      <c r="BX18" s="542">
        <f t="shared" si="63"/>
        <v>-243.50748767380088</v>
      </c>
      <c r="BY18" s="542">
        <f t="shared" si="63"/>
        <v>-127.14126601787513</v>
      </c>
      <c r="BZ18" s="542">
        <f t="shared" si="63"/>
        <v>-187.2783631766292</v>
      </c>
      <c r="CA18" s="542">
        <f t="shared" si="63"/>
        <v>356.1275458071587</v>
      </c>
      <c r="CB18" s="542">
        <f t="shared" si="63"/>
        <v>-241.36231355494107</v>
      </c>
      <c r="CC18" s="542">
        <f t="shared" si="63"/>
        <v>-122.82081438765236</v>
      </c>
      <c r="CD18" s="542">
        <f t="shared" si="63"/>
        <v>69.338323574483013</v>
      </c>
      <c r="CE18" s="542">
        <f t="shared" si="63"/>
        <v>-130.15648736992804</v>
      </c>
      <c r="CF18" s="542">
        <f t="shared" si="63"/>
        <v>221.15375965370524</v>
      </c>
      <c r="CG18" s="542">
        <f t="shared" si="5"/>
        <v>115.72140274446123</v>
      </c>
      <c r="CH18" s="573"/>
      <c r="CI18" s="542">
        <f>+CI19++CI33</f>
        <v>173.10323348896532</v>
      </c>
      <c r="CJ18" s="542">
        <f t="shared" ref="CJ18:CT18" si="64">+CJ19++CJ33</f>
        <v>57.582555057684928</v>
      </c>
      <c r="CK18" s="542">
        <f t="shared" si="64"/>
        <v>138.8662121896551</v>
      </c>
      <c r="CL18" s="542">
        <f t="shared" si="64"/>
        <v>-58.346194104876759</v>
      </c>
      <c r="CM18" s="542">
        <f t="shared" si="64"/>
        <v>137.85980993595632</v>
      </c>
      <c r="CN18" s="542">
        <f t="shared" si="64"/>
        <v>-45.246408819702459</v>
      </c>
      <c r="CO18" s="542">
        <f t="shared" si="64"/>
        <v>109.43946253349716</v>
      </c>
      <c r="CP18" s="542">
        <f t="shared" si="64"/>
        <v>-2.3233382499997006</v>
      </c>
      <c r="CQ18" s="542">
        <f t="shared" si="64"/>
        <v>-27.852226690092543</v>
      </c>
      <c r="CR18" s="542">
        <f t="shared" si="64"/>
        <v>-192.12758738999977</v>
      </c>
      <c r="CS18" s="542">
        <f t="shared" si="64"/>
        <v>-22.080623278845898</v>
      </c>
      <c r="CT18" s="542">
        <f t="shared" si="64"/>
        <v>132.77703683753262</v>
      </c>
      <c r="CU18" s="542">
        <f t="shared" si="6"/>
        <v>401.65193150977416</v>
      </c>
      <c r="CV18" s="573"/>
      <c r="CW18" s="542">
        <f>+CW19++CW33</f>
        <v>-145.6853268856843</v>
      </c>
      <c r="CX18" s="542">
        <f t="shared" ref="CX18:DH18" si="65">+CX19++CX33</f>
        <v>-56.385626059214644</v>
      </c>
      <c r="CY18" s="542">
        <f t="shared" si="65"/>
        <v>-77.53585511163628</v>
      </c>
      <c r="CZ18" s="542">
        <f t="shared" si="65"/>
        <v>-9.7543602401355116</v>
      </c>
      <c r="DA18" s="542">
        <f t="shared" si="65"/>
        <v>-24.685305114107031</v>
      </c>
      <c r="DB18" s="542">
        <f t="shared" si="65"/>
        <v>163.80604070076402</v>
      </c>
      <c r="DC18" s="542">
        <f t="shared" si="65"/>
        <v>162.71250000357929</v>
      </c>
      <c r="DD18" s="542">
        <f t="shared" si="65"/>
        <v>198.24831804852289</v>
      </c>
      <c r="DE18" s="542">
        <f t="shared" si="65"/>
        <v>-141.98089481323939</v>
      </c>
      <c r="DF18" s="542">
        <f t="shared" si="65"/>
        <v>-13.610826645093285</v>
      </c>
      <c r="DG18" s="542">
        <f t="shared" si="65"/>
        <v>24.758811784640987</v>
      </c>
      <c r="DH18" s="542">
        <f t="shared" si="65"/>
        <v>124.5370498363044</v>
      </c>
      <c r="DI18" s="542">
        <f t="shared" si="7"/>
        <v>204.42452550470114</v>
      </c>
      <c r="DJ18" s="573"/>
      <c r="DK18" s="542">
        <f>+DK19++DK33</f>
        <v>-110.77366423000018</v>
      </c>
      <c r="DL18" s="542">
        <f t="shared" ref="DL18:DV18" si="66">+DL19++DL33</f>
        <v>82.156277990000035</v>
      </c>
      <c r="DM18" s="542">
        <f t="shared" si="66"/>
        <v>130.67826296000004</v>
      </c>
      <c r="DN18" s="542">
        <f t="shared" si="66"/>
        <v>-234.56837045999995</v>
      </c>
      <c r="DO18" s="542">
        <f t="shared" si="66"/>
        <v>-23.905723169999828</v>
      </c>
      <c r="DP18" s="542">
        <f t="shared" si="66"/>
        <v>-24.991396269999935</v>
      </c>
      <c r="DQ18" s="542">
        <f t="shared" si="66"/>
        <v>32.590157079999656</v>
      </c>
      <c r="DR18" s="542">
        <f t="shared" si="66"/>
        <v>63.787587809999899</v>
      </c>
      <c r="DS18" s="542">
        <f t="shared" si="66"/>
        <v>-370.3480234200008</v>
      </c>
      <c r="DT18" s="542">
        <f t="shared" si="66"/>
        <v>-25.909840599999782</v>
      </c>
      <c r="DU18" s="542">
        <f t="shared" si="66"/>
        <v>-4.9232446999992927</v>
      </c>
      <c r="DV18" s="542">
        <f t="shared" si="66"/>
        <v>41.885908120000451</v>
      </c>
      <c r="DW18" s="542">
        <f t="shared" si="8"/>
        <v>-444.32206888999968</v>
      </c>
      <c r="DX18" s="573"/>
      <c r="DY18" s="542">
        <f>+DY19++DY33</f>
        <v>-14.112845470000035</v>
      </c>
      <c r="DZ18" s="542">
        <f t="shared" ref="DZ18:EJ18" si="67">+DZ19++DZ33</f>
        <v>259.77144973999992</v>
      </c>
      <c r="EA18" s="542">
        <f t="shared" si="67"/>
        <v>163.85021082000006</v>
      </c>
      <c r="EB18" s="542">
        <f t="shared" si="67"/>
        <v>110.94532097000003</v>
      </c>
      <c r="EC18" s="542">
        <f t="shared" si="67"/>
        <v>-107.22308351999992</v>
      </c>
      <c r="ED18" s="542">
        <f t="shared" si="67"/>
        <v>96.522833615999943</v>
      </c>
      <c r="EE18" s="542">
        <f t="shared" si="67"/>
        <v>-180.9941893299995</v>
      </c>
      <c r="EF18" s="542">
        <f t="shared" si="67"/>
        <v>149.89962283629558</v>
      </c>
      <c r="EG18" s="542">
        <f t="shared" si="67"/>
        <v>61.276701196296564</v>
      </c>
      <c r="EH18" s="542">
        <f t="shared" si="67"/>
        <v>-13.447978443703285</v>
      </c>
      <c r="EI18" s="542">
        <f t="shared" si="67"/>
        <v>-244.88587072370379</v>
      </c>
      <c r="EJ18" s="542">
        <f t="shared" si="67"/>
        <v>-16.286130917036786</v>
      </c>
      <c r="EK18" s="542">
        <f t="shared" si="9"/>
        <v>265.31604077414886</v>
      </c>
      <c r="EL18" s="573"/>
      <c r="EM18" s="542">
        <f>+EM19++EM33</f>
        <v>-162.11135159000023</v>
      </c>
      <c r="EN18" s="542">
        <f t="shared" ref="EN18:EX18" si="68">+EN19++EN33</f>
        <v>-40.764783340000101</v>
      </c>
      <c r="EO18" s="542">
        <f t="shared" si="68"/>
        <v>-122.52396272899981</v>
      </c>
      <c r="EP18" s="542">
        <f t="shared" si="68"/>
        <v>-122.33369254999984</v>
      </c>
      <c r="EQ18" s="542">
        <f t="shared" si="68"/>
        <v>24.765703139999882</v>
      </c>
      <c r="ER18" s="542">
        <f t="shared" si="68"/>
        <v>-37.678286240000133</v>
      </c>
      <c r="ES18" s="542">
        <f t="shared" si="68"/>
        <v>64.222308219999874</v>
      </c>
      <c r="ET18" s="542">
        <f t="shared" si="68"/>
        <v>-120.4530229700009</v>
      </c>
      <c r="EU18" s="542">
        <f t="shared" si="68"/>
        <v>91.088142240001218</v>
      </c>
      <c r="EV18" s="542">
        <f t="shared" si="68"/>
        <v>-114.3967952399999</v>
      </c>
      <c r="EW18" s="542">
        <f t="shared" si="68"/>
        <v>-125.25089825000047</v>
      </c>
      <c r="EX18" s="542">
        <f t="shared" si="68"/>
        <v>-171.3084893122857</v>
      </c>
      <c r="EY18" s="542">
        <f t="shared" si="10"/>
        <v>-836.74512862128609</v>
      </c>
      <c r="EZ18" s="573"/>
      <c r="FA18" s="542">
        <f t="shared" ref="FA18" si="69">+FA19++FA33</f>
        <v>-10.621712861486273</v>
      </c>
      <c r="FB18" s="542">
        <f t="shared" ref="FB18:FL18" si="70">+FB19++FB33</f>
        <v>344.65665174108341</v>
      </c>
      <c r="FC18" s="542">
        <f t="shared" si="70"/>
        <v>-310.68601513800718</v>
      </c>
      <c r="FD18" s="542">
        <f t="shared" si="70"/>
        <v>-137.25397865296279</v>
      </c>
      <c r="FE18" s="542">
        <f t="shared" si="70"/>
        <v>128.96605595025005</v>
      </c>
      <c r="FF18" s="542">
        <f t="shared" si="70"/>
        <v>-185.09362563121078</v>
      </c>
      <c r="FG18" s="542">
        <f t="shared" si="70"/>
        <v>-205.54550780969913</v>
      </c>
      <c r="FH18" s="542">
        <f t="shared" si="70"/>
        <v>0.47447287646432912</v>
      </c>
      <c r="FI18" s="542">
        <f t="shared" si="70"/>
        <v>-45.756169406528358</v>
      </c>
      <c r="FJ18" s="542">
        <f t="shared" si="70"/>
        <v>102.06882491406252</v>
      </c>
      <c r="FK18" s="542">
        <f t="shared" si="70"/>
        <v>-39.040478209832834</v>
      </c>
      <c r="FL18" s="542">
        <f t="shared" si="70"/>
        <v>52.377434645025104</v>
      </c>
      <c r="FM18" s="542">
        <f t="shared" si="11"/>
        <v>-305.45404758284184</v>
      </c>
      <c r="FO18" s="542">
        <f>+FO19++FO33</f>
        <v>101.23885876944712</v>
      </c>
      <c r="FP18" s="542">
        <f t="shared" ref="FP18:FZ18" si="71">+FP19++FP33</f>
        <v>181.84766170687635</v>
      </c>
      <c r="FQ18" s="542">
        <f t="shared" si="71"/>
        <v>43.624696800261439</v>
      </c>
      <c r="FR18" s="542">
        <f t="shared" si="71"/>
        <v>-273.31251374094825</v>
      </c>
      <c r="FS18" s="542">
        <f t="shared" si="71"/>
        <v>92.697037507311578</v>
      </c>
      <c r="FT18" s="542">
        <f t="shared" si="71"/>
        <v>-77.661976125929655</v>
      </c>
      <c r="FU18" s="542">
        <f t="shared" si="71"/>
        <v>-98.117474284019096</v>
      </c>
      <c r="FV18" s="542">
        <f t="shared" si="71"/>
        <v>323.56023234865063</v>
      </c>
      <c r="FW18" s="542">
        <f t="shared" si="71"/>
        <v>-36.353965077042901</v>
      </c>
      <c r="FX18" s="542">
        <f t="shared" si="71"/>
        <v>-12.65046124232579</v>
      </c>
      <c r="FY18" s="542">
        <f t="shared" si="71"/>
        <v>196.38240534383351</v>
      </c>
      <c r="FZ18" s="542">
        <f t="shared" si="71"/>
        <v>686.11410623435461</v>
      </c>
      <c r="GA18" s="542">
        <f t="shared" si="12"/>
        <v>1127.3686082404695</v>
      </c>
      <c r="GC18" s="542">
        <f t="shared" ref="GC18:GD18" si="72">+GC19++GC33</f>
        <v>144.79627303483755</v>
      </c>
      <c r="GD18" s="542">
        <f t="shared" si="72"/>
        <v>303.70199591324968</v>
      </c>
      <c r="GE18" s="542">
        <f>+SUM(GC18:GD18)</f>
        <v>448.49826894808723</v>
      </c>
    </row>
    <row r="19" spans="2:187" ht="15.75" x14ac:dyDescent="0.25">
      <c r="B19" s="690" t="s">
        <v>51</v>
      </c>
      <c r="C19" s="520">
        <f>+C20+C27+C28+C29+C30+C31+C32</f>
        <v>2.9158871099999994</v>
      </c>
      <c r="D19" s="520">
        <f t="shared" ref="D19:N19" si="73">+D20+D27+D28+D29+D30+D31+D32</f>
        <v>0</v>
      </c>
      <c r="E19" s="520">
        <f t="shared" si="73"/>
        <v>0</v>
      </c>
      <c r="F19" s="520">
        <f t="shared" si="73"/>
        <v>0</v>
      </c>
      <c r="G19" s="520">
        <f t="shared" si="73"/>
        <v>0</v>
      </c>
      <c r="H19" s="520">
        <f t="shared" si="73"/>
        <v>2.50291117</v>
      </c>
      <c r="I19" s="520">
        <f t="shared" si="73"/>
        <v>0</v>
      </c>
      <c r="J19" s="520">
        <f t="shared" si="73"/>
        <v>0</v>
      </c>
      <c r="K19" s="520">
        <f t="shared" si="73"/>
        <v>2.38848605</v>
      </c>
      <c r="L19" s="520">
        <f t="shared" si="73"/>
        <v>0</v>
      </c>
      <c r="M19" s="520">
        <f t="shared" si="73"/>
        <v>0</v>
      </c>
      <c r="N19" s="520">
        <f t="shared" si="73"/>
        <v>5.4718911599999993</v>
      </c>
      <c r="O19" s="520">
        <f t="shared" si="0"/>
        <v>13.279175489999998</v>
      </c>
      <c r="P19" s="699"/>
      <c r="Q19" s="520">
        <f>+Q20+Q27+Q28+Q29+Q30+Q31+Q32</f>
        <v>0</v>
      </c>
      <c r="R19" s="520">
        <f t="shared" ref="R19:AB19" si="74">+R20+R27+R28+R29+R30+R31+R32</f>
        <v>1.8943629399999999</v>
      </c>
      <c r="S19" s="520">
        <f t="shared" si="74"/>
        <v>1.2635642899999999</v>
      </c>
      <c r="T19" s="520">
        <f t="shared" si="74"/>
        <v>0</v>
      </c>
      <c r="U19" s="520">
        <f t="shared" si="74"/>
        <v>0</v>
      </c>
      <c r="V19" s="520">
        <f t="shared" si="74"/>
        <v>0</v>
      </c>
      <c r="W19" s="520">
        <f t="shared" si="74"/>
        <v>2.0664141900000002</v>
      </c>
      <c r="X19" s="520">
        <f t="shared" si="74"/>
        <v>0</v>
      </c>
      <c r="Y19" s="520">
        <f t="shared" si="74"/>
        <v>1000</v>
      </c>
      <c r="Z19" s="520">
        <f t="shared" si="74"/>
        <v>0</v>
      </c>
      <c r="AA19" s="520">
        <f t="shared" si="74"/>
        <v>0</v>
      </c>
      <c r="AB19" s="520">
        <f t="shared" si="74"/>
        <v>2.4573946599999998</v>
      </c>
      <c r="AC19" s="520">
        <f t="shared" si="1"/>
        <v>1007.68173608</v>
      </c>
      <c r="AD19" s="699"/>
      <c r="AE19" s="520">
        <f>+AE20+AE27+AE28+AE29+AE30+AE31+AE32</f>
        <v>0</v>
      </c>
      <c r="AF19" s="520">
        <f t="shared" ref="AF19:AP19" si="75">+AF20+AF27+AF28+AF29+AF30+AF31+AF32</f>
        <v>0</v>
      </c>
      <c r="AG19" s="520">
        <f t="shared" si="75"/>
        <v>1.70163606</v>
      </c>
      <c r="AH19" s="520">
        <f t="shared" si="75"/>
        <v>0</v>
      </c>
      <c r="AI19" s="520">
        <f t="shared" si="75"/>
        <v>0</v>
      </c>
      <c r="AJ19" s="520">
        <f t="shared" si="75"/>
        <v>0</v>
      </c>
      <c r="AK19" s="520">
        <f t="shared" si="75"/>
        <v>0.83759748999999994</v>
      </c>
      <c r="AL19" s="520">
        <f t="shared" si="75"/>
        <v>0</v>
      </c>
      <c r="AM19" s="520">
        <f t="shared" si="75"/>
        <v>0</v>
      </c>
      <c r="AN19" s="520">
        <f t="shared" si="75"/>
        <v>0</v>
      </c>
      <c r="AO19" s="520">
        <f t="shared" si="75"/>
        <v>0</v>
      </c>
      <c r="AP19" s="520">
        <f t="shared" si="75"/>
        <v>501</v>
      </c>
      <c r="AQ19" s="520">
        <f t="shared" si="2"/>
        <v>503.53923355000001</v>
      </c>
      <c r="AR19" s="699"/>
      <c r="AS19" s="520">
        <f>+AS20+AS27+AS28+AS29+AS30+AS31+AS32</f>
        <v>500</v>
      </c>
      <c r="AT19" s="520">
        <f t="shared" ref="AT19:BD19" si="76">+AT20+AT27+AT28+AT29+AT30+AT31+AT32</f>
        <v>820</v>
      </c>
      <c r="AU19" s="520">
        <f t="shared" si="76"/>
        <v>0</v>
      </c>
      <c r="AV19" s="520">
        <f t="shared" si="76"/>
        <v>0</v>
      </c>
      <c r="AW19" s="520">
        <f t="shared" si="76"/>
        <v>41</v>
      </c>
      <c r="AX19" s="520">
        <f t="shared" si="76"/>
        <v>0</v>
      </c>
      <c r="AY19" s="520">
        <f t="shared" si="76"/>
        <v>0</v>
      </c>
      <c r="AZ19" s="520">
        <f t="shared" si="76"/>
        <v>41</v>
      </c>
      <c r="BA19" s="520">
        <f t="shared" si="76"/>
        <v>0</v>
      </c>
      <c r="BB19" s="520">
        <f t="shared" si="76"/>
        <v>0</v>
      </c>
      <c r="BC19" s="520">
        <f t="shared" si="76"/>
        <v>41</v>
      </c>
      <c r="BD19" s="520">
        <f t="shared" si="76"/>
        <v>1.4743101000000001</v>
      </c>
      <c r="BE19" s="520">
        <f t="shared" si="3"/>
        <v>1444.4743100999999</v>
      </c>
      <c r="BF19" s="699"/>
      <c r="BG19" s="520">
        <f>+BG20+BG27+BG28+BG29+BG30+BG31+BG32</f>
        <v>6.5328232199999992</v>
      </c>
      <c r="BH19" s="520">
        <f t="shared" ref="BH19:BR19" si="77">+BH20+BH27+BH28+BH29+BH30+BH31+BH32</f>
        <v>711.56582880999997</v>
      </c>
      <c r="BI19" s="520">
        <f t="shared" si="77"/>
        <v>0.81086999999999998</v>
      </c>
      <c r="BJ19" s="520">
        <f t="shared" si="77"/>
        <v>28.476385030000003</v>
      </c>
      <c r="BK19" s="520">
        <f t="shared" si="77"/>
        <v>41.490682</v>
      </c>
      <c r="BL19" s="520">
        <f t="shared" si="77"/>
        <v>2.60533261</v>
      </c>
      <c r="BM19" s="520">
        <f t="shared" si="77"/>
        <v>0</v>
      </c>
      <c r="BN19" s="520">
        <f t="shared" si="77"/>
        <v>41</v>
      </c>
      <c r="BO19" s="520">
        <f t="shared" si="77"/>
        <v>0</v>
      </c>
      <c r="BP19" s="520">
        <f t="shared" si="77"/>
        <v>1.50613434</v>
      </c>
      <c r="BQ19" s="520">
        <f t="shared" si="77"/>
        <v>360.54563939000002</v>
      </c>
      <c r="BR19" s="520">
        <f t="shared" si="77"/>
        <v>2.7600614599999997</v>
      </c>
      <c r="BS19" s="520">
        <f t="shared" si="4"/>
        <v>1197.29375686</v>
      </c>
      <c r="BT19" s="699"/>
      <c r="BU19" s="520">
        <f>+BU20+BU27+BU28+BU29+BU30+BU31+BU32</f>
        <v>152.43079682999999</v>
      </c>
      <c r="BV19" s="520">
        <f t="shared" ref="BV19:CF19" si="78">+BV20+BV27+BV28+BV29+BV30+BV31+BV32</f>
        <v>41</v>
      </c>
      <c r="BW19" s="520">
        <f t="shared" si="78"/>
        <v>2.1499900599999999</v>
      </c>
      <c r="BX19" s="520">
        <f t="shared" si="78"/>
        <v>2.2246747600000001</v>
      </c>
      <c r="BY19" s="520">
        <f t="shared" si="78"/>
        <v>53.543158699999999</v>
      </c>
      <c r="BZ19" s="520">
        <f t="shared" si="78"/>
        <v>9.4981951199999983</v>
      </c>
      <c r="CA19" s="520">
        <f t="shared" si="78"/>
        <v>1.36371533</v>
      </c>
      <c r="CB19" s="520">
        <f t="shared" si="78"/>
        <v>55.101728080000001</v>
      </c>
      <c r="CC19" s="520">
        <f t="shared" si="78"/>
        <v>1.4547116</v>
      </c>
      <c r="CD19" s="520">
        <f t="shared" si="78"/>
        <v>17.712149659999998</v>
      </c>
      <c r="CE19" s="520">
        <f t="shared" si="78"/>
        <v>41</v>
      </c>
      <c r="CF19" s="520">
        <f t="shared" si="78"/>
        <v>2.5435150600000003</v>
      </c>
      <c r="CG19" s="520">
        <f t="shared" si="5"/>
        <v>380.02263519999997</v>
      </c>
      <c r="CH19" s="699"/>
      <c r="CI19" s="520">
        <f>+CI20+CI27+CI28+CI29+CI30+CI31+CI32</f>
        <v>0</v>
      </c>
      <c r="CJ19" s="520">
        <f t="shared" ref="CJ19:CT19" si="79">+CJ20+CJ27+CJ28+CJ29+CJ30+CJ31+CJ32</f>
        <v>57.951989179999998</v>
      </c>
      <c r="CK19" s="520">
        <f t="shared" si="79"/>
        <v>0.55463192000000006</v>
      </c>
      <c r="CL19" s="520">
        <f t="shared" si="79"/>
        <v>1.8118183600000002</v>
      </c>
      <c r="CM19" s="520">
        <f t="shared" si="79"/>
        <v>51.963951100000003</v>
      </c>
      <c r="CN19" s="520">
        <f t="shared" si="79"/>
        <v>1.1242742299999999</v>
      </c>
      <c r="CO19" s="520">
        <f t="shared" si="79"/>
        <v>12.36170465</v>
      </c>
      <c r="CP19" s="520">
        <f t="shared" si="79"/>
        <v>43.456832509999998</v>
      </c>
      <c r="CQ19" s="520">
        <f t="shared" si="79"/>
        <v>1.6250591699999999</v>
      </c>
      <c r="CR19" s="520">
        <f t="shared" si="79"/>
        <v>26.444650459999998</v>
      </c>
      <c r="CS19" s="520">
        <f t="shared" si="79"/>
        <v>41.937963910000001</v>
      </c>
      <c r="CT19" s="520">
        <f t="shared" si="79"/>
        <v>0.64367534999999998</v>
      </c>
      <c r="CU19" s="520">
        <f t="shared" si="6"/>
        <v>239.87655083999996</v>
      </c>
      <c r="CV19" s="699"/>
      <c r="CW19" s="520">
        <f>+CW20+CW27+CW28+CW29+CW30+CW31+CW32</f>
        <v>2.6673434900000004</v>
      </c>
      <c r="CX19" s="520">
        <f t="shared" ref="CX19:DH19" si="80">+CX20+CX27+CX28+CX29+CX30+CX31+CX32</f>
        <v>41</v>
      </c>
      <c r="CY19" s="520">
        <f t="shared" si="80"/>
        <v>0.31912754999999998</v>
      </c>
      <c r="CZ19" s="520">
        <f t="shared" si="80"/>
        <v>0</v>
      </c>
      <c r="DA19" s="520">
        <f t="shared" si="80"/>
        <v>41.30135499</v>
      </c>
      <c r="DB19" s="520">
        <f t="shared" si="80"/>
        <v>27.6312596</v>
      </c>
      <c r="DC19" s="520">
        <f t="shared" si="80"/>
        <v>2.85829493</v>
      </c>
      <c r="DD19" s="520">
        <f t="shared" si="80"/>
        <v>66</v>
      </c>
      <c r="DE19" s="520">
        <f t="shared" si="80"/>
        <v>0</v>
      </c>
      <c r="DF19" s="520">
        <f t="shared" si="80"/>
        <v>0</v>
      </c>
      <c r="DG19" s="520">
        <f t="shared" si="80"/>
        <v>41.3</v>
      </c>
      <c r="DH19" s="520">
        <f t="shared" si="80"/>
        <v>0.16500000000000001</v>
      </c>
      <c r="DI19" s="520">
        <f t="shared" si="7"/>
        <v>223.24238055999999</v>
      </c>
      <c r="DJ19" s="699"/>
      <c r="DK19" s="520">
        <f>+DK20+DK27+DK28+DK29+DK30+DK31+DK32</f>
        <v>0</v>
      </c>
      <c r="DL19" s="520">
        <f t="shared" ref="DL19:DV19" si="81">+DL20+DL27+DL28+DL29+DL30+DL31+DL32</f>
        <v>53.830494430000002</v>
      </c>
      <c r="DM19" s="520">
        <f t="shared" si="81"/>
        <v>3.3318232499999993</v>
      </c>
      <c r="DN19" s="520">
        <f t="shared" si="81"/>
        <v>0</v>
      </c>
      <c r="DO19" s="520">
        <f t="shared" si="81"/>
        <v>0.24936472000000001</v>
      </c>
      <c r="DP19" s="520">
        <f t="shared" si="81"/>
        <v>2.8373730800000003</v>
      </c>
      <c r="DQ19" s="520">
        <f t="shared" si="81"/>
        <v>0</v>
      </c>
      <c r="DR19" s="520">
        <f t="shared" si="81"/>
        <v>0.59498456999999993</v>
      </c>
      <c r="DS19" s="520">
        <f t="shared" si="81"/>
        <v>5.6331440000000003E-2</v>
      </c>
      <c r="DT19" s="520">
        <f t="shared" si="81"/>
        <v>0</v>
      </c>
      <c r="DU19" s="520">
        <f t="shared" si="81"/>
        <v>1.42465427</v>
      </c>
      <c r="DV19" s="520">
        <f t="shared" si="81"/>
        <v>17.464249590000001</v>
      </c>
      <c r="DW19" s="520">
        <f t="shared" si="8"/>
        <v>79.789275349999997</v>
      </c>
      <c r="DX19" s="699"/>
      <c r="DY19" s="520">
        <f>+DY20+DY27+DY28+DY29+DY30+DY31+DY32</f>
        <v>2.0008779199999998</v>
      </c>
      <c r="DZ19" s="520">
        <f t="shared" ref="DZ19:EJ19" si="82">+DZ20+DZ27+DZ28+DZ29+DZ30+DZ31+DZ32</f>
        <v>16.196471300000002</v>
      </c>
      <c r="EA19" s="520">
        <f t="shared" si="82"/>
        <v>8.6626880000000003E-2</v>
      </c>
      <c r="EB19" s="520">
        <f t="shared" si="82"/>
        <v>0</v>
      </c>
      <c r="EC19" s="520">
        <f t="shared" si="82"/>
        <v>0.90073134999999993</v>
      </c>
      <c r="ED19" s="520">
        <f t="shared" si="82"/>
        <v>18.504965110000001</v>
      </c>
      <c r="EE19" s="520">
        <f t="shared" si="82"/>
        <v>1.4441219599999999</v>
      </c>
      <c r="EF19" s="520">
        <f t="shared" si="82"/>
        <v>0</v>
      </c>
      <c r="EG19" s="520">
        <f t="shared" si="82"/>
        <v>0.88153300000000001</v>
      </c>
      <c r="EH19" s="520">
        <f t="shared" si="82"/>
        <v>0</v>
      </c>
      <c r="EI19" s="520">
        <f t="shared" si="82"/>
        <v>4.4135398599999993</v>
      </c>
      <c r="EJ19" s="520">
        <f t="shared" si="82"/>
        <v>52.555664280000002</v>
      </c>
      <c r="EK19" s="520">
        <f t="shared" si="9"/>
        <v>96.984531660000002</v>
      </c>
      <c r="EL19" s="704"/>
      <c r="EM19" s="520">
        <f>+EM20+EM27+EM28+EM29+EM30+EM31+EM32</f>
        <v>5.4186396299999995</v>
      </c>
      <c r="EN19" s="520">
        <f t="shared" ref="EN19:EX19" si="83">+EN20+EN27+EN28+EN29+EN30+EN31+EN32</f>
        <v>0</v>
      </c>
      <c r="EO19" s="520">
        <f t="shared" si="83"/>
        <v>6.7758508000000006</v>
      </c>
      <c r="EP19" s="520">
        <f t="shared" si="83"/>
        <v>3.0533540600000002</v>
      </c>
      <c r="EQ19" s="520">
        <f t="shared" si="83"/>
        <v>2.2453863900000002</v>
      </c>
      <c r="ER19" s="520">
        <f t="shared" si="83"/>
        <v>6.2786678600000005</v>
      </c>
      <c r="ES19" s="520">
        <f t="shared" si="83"/>
        <v>2.9890117799999998</v>
      </c>
      <c r="ET19" s="520">
        <f t="shared" si="83"/>
        <v>5.54743941</v>
      </c>
      <c r="EU19" s="520">
        <f t="shared" si="83"/>
        <v>4.5202882300000002</v>
      </c>
      <c r="EV19" s="520">
        <f t="shared" si="83"/>
        <v>3.4641994700000001</v>
      </c>
      <c r="EW19" s="520">
        <f t="shared" si="83"/>
        <v>5.7152181999999989</v>
      </c>
      <c r="EX19" s="520">
        <f t="shared" si="83"/>
        <v>9.273857020000003</v>
      </c>
      <c r="EY19" s="520">
        <f t="shared" si="10"/>
        <v>55.281912849999991</v>
      </c>
      <c r="EZ19" s="704"/>
      <c r="FA19" s="520">
        <f t="shared" ref="FA19" si="84">+FA20+FA27+FA28+FA29+FA30+FA31+FA32</f>
        <v>4.1922258900000005</v>
      </c>
      <c r="FB19" s="520">
        <f t="shared" ref="FB19:FL19" si="85">+FB20+FB27+FB28+FB29+FB30+FB31+FB32</f>
        <v>2.5354630499999997</v>
      </c>
      <c r="FC19" s="520">
        <f t="shared" si="85"/>
        <v>11.04950938</v>
      </c>
      <c r="FD19" s="520">
        <f t="shared" si="85"/>
        <v>0</v>
      </c>
      <c r="FE19" s="520">
        <f t="shared" si="85"/>
        <v>10.065925440000001</v>
      </c>
      <c r="FF19" s="520">
        <f t="shared" si="85"/>
        <v>3.0313572</v>
      </c>
      <c r="FG19" s="520">
        <f t="shared" si="85"/>
        <v>2.5200793699999999</v>
      </c>
      <c r="FH19" s="520">
        <f t="shared" si="85"/>
        <v>0</v>
      </c>
      <c r="FI19" s="520">
        <f t="shared" si="85"/>
        <v>3.0763643599999999</v>
      </c>
      <c r="FJ19" s="520">
        <f t="shared" si="85"/>
        <v>14.316194399999999</v>
      </c>
      <c r="FK19" s="520">
        <f t="shared" si="85"/>
        <v>0</v>
      </c>
      <c r="FL19" s="520">
        <f t="shared" si="85"/>
        <v>25.453015279999999</v>
      </c>
      <c r="FM19" s="520">
        <f t="shared" si="11"/>
        <v>76.240134369999993</v>
      </c>
      <c r="FO19" s="520">
        <f>+FO20+FO27+FO28+FO29+FO30+FO31+FO32</f>
        <v>0</v>
      </c>
      <c r="FP19" s="520">
        <f t="shared" ref="FP19:FZ19" si="86">+FP20+FP27+FP28+FP29+FP30+FP31+FP32</f>
        <v>3.2474493999999998</v>
      </c>
      <c r="FQ19" s="520">
        <f t="shared" si="86"/>
        <v>4.0068339999999996</v>
      </c>
      <c r="FR19" s="520">
        <f t="shared" si="86"/>
        <v>7.6132631599999998</v>
      </c>
      <c r="FS19" s="520">
        <f t="shared" si="86"/>
        <v>6.0619832000000002</v>
      </c>
      <c r="FT19" s="520">
        <f t="shared" si="86"/>
        <v>2.5467674900000001</v>
      </c>
      <c r="FU19" s="520">
        <f t="shared" si="86"/>
        <v>11.81191886</v>
      </c>
      <c r="FV19" s="520">
        <f t="shared" si="86"/>
        <v>0.65291084999999993</v>
      </c>
      <c r="FW19" s="520">
        <f t="shared" si="86"/>
        <v>10.57248502</v>
      </c>
      <c r="FX19" s="520">
        <f t="shared" si="86"/>
        <v>13.365764370000001</v>
      </c>
      <c r="FY19" s="520">
        <f t="shared" si="86"/>
        <v>8.9937618500000003</v>
      </c>
      <c r="FZ19" s="520">
        <f t="shared" si="86"/>
        <v>11.872711949999999</v>
      </c>
      <c r="GA19" s="520">
        <f t="shared" si="12"/>
        <v>80.745850149999995</v>
      </c>
      <c r="GC19" s="520">
        <f t="shared" ref="GC19:GD19" si="87">+GC20+GC27+GC28+GC29+GC30+GC31+GC32</f>
        <v>9.1415179500000008</v>
      </c>
      <c r="GD19" s="520">
        <f t="shared" si="87"/>
        <v>1.2847027</v>
      </c>
      <c r="GE19" s="520">
        <f>+SUM(GC19:GD19)</f>
        <v>10.426220650000001</v>
      </c>
    </row>
    <row r="20" spans="2:187" ht="15.75" x14ac:dyDescent="0.25">
      <c r="B20" s="694" t="s">
        <v>680</v>
      </c>
      <c r="C20" s="518">
        <f>+SUM(C21:C26)</f>
        <v>2.9158871099999994</v>
      </c>
      <c r="D20" s="518">
        <f t="shared" ref="D20:N20" si="88">+SUM(D21:D26)</f>
        <v>0</v>
      </c>
      <c r="E20" s="518">
        <f t="shared" si="88"/>
        <v>0</v>
      </c>
      <c r="F20" s="518">
        <f t="shared" si="88"/>
        <v>0</v>
      </c>
      <c r="G20" s="518">
        <f t="shared" si="88"/>
        <v>0</v>
      </c>
      <c r="H20" s="518">
        <f t="shared" si="88"/>
        <v>2.50291117</v>
      </c>
      <c r="I20" s="518">
        <f t="shared" si="88"/>
        <v>0</v>
      </c>
      <c r="J20" s="518">
        <f t="shared" si="88"/>
        <v>0</v>
      </c>
      <c r="K20" s="518">
        <f t="shared" si="88"/>
        <v>2.38848605</v>
      </c>
      <c r="L20" s="518">
        <f t="shared" si="88"/>
        <v>0</v>
      </c>
      <c r="M20" s="518">
        <f t="shared" si="88"/>
        <v>0</v>
      </c>
      <c r="N20" s="518">
        <f t="shared" si="88"/>
        <v>5.4718911599999993</v>
      </c>
      <c r="O20" s="518">
        <f t="shared" si="0"/>
        <v>13.279175489999998</v>
      </c>
      <c r="P20" s="684"/>
      <c r="Q20" s="518">
        <f>+SUM(Q21:Q26)</f>
        <v>0</v>
      </c>
      <c r="R20" s="518">
        <f t="shared" ref="R20:AB20" si="89">+SUM(R21:R26)</f>
        <v>1.8943629399999999</v>
      </c>
      <c r="S20" s="518">
        <f t="shared" si="89"/>
        <v>1.2635642899999999</v>
      </c>
      <c r="T20" s="518">
        <f t="shared" si="89"/>
        <v>0</v>
      </c>
      <c r="U20" s="518">
        <f t="shared" si="89"/>
        <v>0</v>
      </c>
      <c r="V20" s="518">
        <f t="shared" si="89"/>
        <v>0</v>
      </c>
      <c r="W20" s="518">
        <f t="shared" si="89"/>
        <v>2.0664141900000002</v>
      </c>
      <c r="X20" s="518">
        <f t="shared" si="89"/>
        <v>0</v>
      </c>
      <c r="Y20" s="518">
        <f t="shared" si="89"/>
        <v>0</v>
      </c>
      <c r="Z20" s="518">
        <f t="shared" si="89"/>
        <v>0</v>
      </c>
      <c r="AA20" s="518">
        <f t="shared" si="89"/>
        <v>0</v>
      </c>
      <c r="AB20" s="518">
        <f t="shared" si="89"/>
        <v>2.4573946599999998</v>
      </c>
      <c r="AC20" s="518">
        <f t="shared" si="1"/>
        <v>7.6817360800000003</v>
      </c>
      <c r="AD20" s="684"/>
      <c r="AE20" s="518">
        <f>+SUM(AE21:AE26)</f>
        <v>0</v>
      </c>
      <c r="AF20" s="518">
        <f t="shared" ref="AF20:AP20" si="90">+SUM(AF21:AF26)</f>
        <v>0</v>
      </c>
      <c r="AG20" s="518">
        <f t="shared" si="90"/>
        <v>1.70163606</v>
      </c>
      <c r="AH20" s="518">
        <f t="shared" si="90"/>
        <v>0</v>
      </c>
      <c r="AI20" s="518">
        <f t="shared" si="90"/>
        <v>0</v>
      </c>
      <c r="AJ20" s="518">
        <f t="shared" si="90"/>
        <v>0</v>
      </c>
      <c r="AK20" s="518">
        <f t="shared" si="90"/>
        <v>0.83759748999999994</v>
      </c>
      <c r="AL20" s="518">
        <f t="shared" si="90"/>
        <v>0</v>
      </c>
      <c r="AM20" s="518">
        <f t="shared" si="90"/>
        <v>0</v>
      </c>
      <c r="AN20" s="518">
        <f t="shared" si="90"/>
        <v>0</v>
      </c>
      <c r="AO20" s="518">
        <f t="shared" si="90"/>
        <v>0</v>
      </c>
      <c r="AP20" s="518">
        <f t="shared" si="90"/>
        <v>1</v>
      </c>
      <c r="AQ20" s="518">
        <f t="shared" si="2"/>
        <v>3.5392335500000001</v>
      </c>
      <c r="AR20" s="684"/>
      <c r="AS20" s="518">
        <f>+SUM(AS21:AS26)</f>
        <v>0</v>
      </c>
      <c r="AT20" s="518">
        <f t="shared" ref="AT20:BD20" si="91">+SUM(AT21:AT26)</f>
        <v>0</v>
      </c>
      <c r="AU20" s="518">
        <f t="shared" si="91"/>
        <v>0</v>
      </c>
      <c r="AV20" s="518">
        <f t="shared" si="91"/>
        <v>0</v>
      </c>
      <c r="AW20" s="518">
        <f t="shared" si="91"/>
        <v>0</v>
      </c>
      <c r="AX20" s="518">
        <f t="shared" si="91"/>
        <v>0</v>
      </c>
      <c r="AY20" s="518">
        <f t="shared" si="91"/>
        <v>0</v>
      </c>
      <c r="AZ20" s="518">
        <f t="shared" si="91"/>
        <v>0</v>
      </c>
      <c r="BA20" s="518">
        <f t="shared" si="91"/>
        <v>0</v>
      </c>
      <c r="BB20" s="518">
        <f t="shared" si="91"/>
        <v>0</v>
      </c>
      <c r="BC20" s="518">
        <f t="shared" si="91"/>
        <v>0</v>
      </c>
      <c r="BD20" s="518">
        <f t="shared" si="91"/>
        <v>1.4743101000000001</v>
      </c>
      <c r="BE20" s="518">
        <f t="shared" si="3"/>
        <v>1.4743101000000001</v>
      </c>
      <c r="BF20" s="684"/>
      <c r="BG20" s="518">
        <f>+SUM(BG21:BG26)</f>
        <v>6.5328232199999992</v>
      </c>
      <c r="BH20" s="518">
        <f t="shared" ref="BH20:BR20" si="92">+SUM(BH21:BH26)</f>
        <v>0</v>
      </c>
      <c r="BI20" s="518">
        <f t="shared" si="92"/>
        <v>0.81086999999999998</v>
      </c>
      <c r="BJ20" s="518">
        <f t="shared" si="92"/>
        <v>18.476385030000003</v>
      </c>
      <c r="BK20" s="518">
        <f t="shared" si="92"/>
        <v>0.49068200000000001</v>
      </c>
      <c r="BL20" s="518">
        <f t="shared" si="92"/>
        <v>2.60533261</v>
      </c>
      <c r="BM20" s="518">
        <f t="shared" si="92"/>
        <v>0</v>
      </c>
      <c r="BN20" s="518">
        <f t="shared" si="92"/>
        <v>0</v>
      </c>
      <c r="BO20" s="518">
        <f t="shared" si="92"/>
        <v>0</v>
      </c>
      <c r="BP20" s="518">
        <f t="shared" si="92"/>
        <v>1.50613434</v>
      </c>
      <c r="BQ20" s="518">
        <f t="shared" si="92"/>
        <v>0.96859560999999994</v>
      </c>
      <c r="BR20" s="518">
        <f t="shared" si="92"/>
        <v>2.7600614599999997</v>
      </c>
      <c r="BS20" s="518">
        <f t="shared" si="4"/>
        <v>34.150884270000006</v>
      </c>
      <c r="BT20" s="684"/>
      <c r="BU20" s="518">
        <f>+SUM(BU21:BU26)</f>
        <v>2.4307968300000002</v>
      </c>
      <c r="BV20" s="518">
        <f t="shared" ref="BV20:CF20" si="93">+SUM(BV21:BV26)</f>
        <v>0</v>
      </c>
      <c r="BW20" s="518">
        <f t="shared" si="93"/>
        <v>2.1499900599999999</v>
      </c>
      <c r="BX20" s="518">
        <f t="shared" si="93"/>
        <v>2.2246747600000001</v>
      </c>
      <c r="BY20" s="518">
        <f t="shared" si="93"/>
        <v>0.32644287999999999</v>
      </c>
      <c r="BZ20" s="518">
        <f t="shared" si="93"/>
        <v>9.4981951199999983</v>
      </c>
      <c r="CA20" s="518">
        <f t="shared" si="93"/>
        <v>1.36371533</v>
      </c>
      <c r="CB20" s="518">
        <f t="shared" si="93"/>
        <v>0.60172808</v>
      </c>
      <c r="CC20" s="518">
        <f t="shared" si="93"/>
        <v>1.4547116</v>
      </c>
      <c r="CD20" s="518">
        <f t="shared" si="93"/>
        <v>17.712149659999998</v>
      </c>
      <c r="CE20" s="518">
        <f t="shared" si="93"/>
        <v>0</v>
      </c>
      <c r="CF20" s="518">
        <f t="shared" si="93"/>
        <v>2.5435150600000003</v>
      </c>
      <c r="CG20" s="518">
        <f t="shared" si="5"/>
        <v>40.305919379999999</v>
      </c>
      <c r="CH20" s="684"/>
      <c r="CI20" s="518">
        <f>+SUM(CI21:CI26)</f>
        <v>0</v>
      </c>
      <c r="CJ20" s="518">
        <f t="shared" ref="CJ20:CT20" si="94">+SUM(CJ21:CJ26)</f>
        <v>2.9379778600000002</v>
      </c>
      <c r="CK20" s="518">
        <f t="shared" si="94"/>
        <v>0.55463192000000006</v>
      </c>
      <c r="CL20" s="518">
        <f t="shared" si="94"/>
        <v>1.8118183600000002</v>
      </c>
      <c r="CM20" s="518">
        <f t="shared" si="94"/>
        <v>0.96395109999999995</v>
      </c>
      <c r="CN20" s="518">
        <f t="shared" si="94"/>
        <v>1.1242742299999999</v>
      </c>
      <c r="CO20" s="518">
        <f t="shared" si="94"/>
        <v>0</v>
      </c>
      <c r="CP20" s="518">
        <f t="shared" si="94"/>
        <v>2.4568325099999999</v>
      </c>
      <c r="CQ20" s="518">
        <f t="shared" si="94"/>
        <v>1.6250591699999999</v>
      </c>
      <c r="CR20" s="518">
        <f t="shared" si="94"/>
        <v>1.4446504600000001</v>
      </c>
      <c r="CS20" s="518">
        <f t="shared" si="94"/>
        <v>0.93796391000000001</v>
      </c>
      <c r="CT20" s="518">
        <f t="shared" si="94"/>
        <v>0.64367534999999998</v>
      </c>
      <c r="CU20" s="518">
        <f t="shared" si="6"/>
        <v>14.500834870000002</v>
      </c>
      <c r="CV20" s="684"/>
      <c r="CW20" s="518">
        <f>+SUM(CW21:CW26)</f>
        <v>2.6673434900000004</v>
      </c>
      <c r="CX20" s="518">
        <f t="shared" ref="CX20:DH20" si="95">+SUM(CX21:CX26)</f>
        <v>0</v>
      </c>
      <c r="CY20" s="518">
        <f t="shared" si="95"/>
        <v>0.31912754999999998</v>
      </c>
      <c r="CZ20" s="518">
        <f t="shared" si="95"/>
        <v>0</v>
      </c>
      <c r="DA20" s="518">
        <f t="shared" si="95"/>
        <v>0.30135498999999999</v>
      </c>
      <c r="DB20" s="518">
        <f t="shared" si="95"/>
        <v>0.54131778000000008</v>
      </c>
      <c r="DC20" s="518">
        <f t="shared" si="95"/>
        <v>2.85829493</v>
      </c>
      <c r="DD20" s="518">
        <f t="shared" si="95"/>
        <v>0</v>
      </c>
      <c r="DE20" s="518">
        <f t="shared" si="95"/>
        <v>0</v>
      </c>
      <c r="DF20" s="518">
        <f t="shared" si="95"/>
        <v>0</v>
      </c>
      <c r="DG20" s="518">
        <f t="shared" si="95"/>
        <v>0.3</v>
      </c>
      <c r="DH20" s="518">
        <f t="shared" si="95"/>
        <v>0.16500000000000001</v>
      </c>
      <c r="DI20" s="518">
        <f t="shared" si="7"/>
        <v>7.1524387400000009</v>
      </c>
      <c r="DJ20" s="684"/>
      <c r="DK20" s="518">
        <f>+SUM(DK21:DK26)</f>
        <v>0</v>
      </c>
      <c r="DL20" s="518">
        <f t="shared" ref="DL20:DV20" si="96">+SUM(DL21:DL26)</f>
        <v>0</v>
      </c>
      <c r="DM20" s="518">
        <f t="shared" si="96"/>
        <v>3.3318232499999993</v>
      </c>
      <c r="DN20" s="518">
        <f t="shared" si="96"/>
        <v>0</v>
      </c>
      <c r="DO20" s="518">
        <f t="shared" si="96"/>
        <v>0.24936472000000001</v>
      </c>
      <c r="DP20" s="518">
        <f t="shared" si="96"/>
        <v>2.8373730800000003</v>
      </c>
      <c r="DQ20" s="518">
        <f t="shared" si="96"/>
        <v>0</v>
      </c>
      <c r="DR20" s="518">
        <f t="shared" si="96"/>
        <v>0.59498456999999993</v>
      </c>
      <c r="DS20" s="518">
        <f t="shared" si="96"/>
        <v>5.6331440000000003E-2</v>
      </c>
      <c r="DT20" s="518">
        <f t="shared" si="96"/>
        <v>0</v>
      </c>
      <c r="DU20" s="518">
        <f t="shared" si="96"/>
        <v>1.42465427</v>
      </c>
      <c r="DV20" s="518">
        <f t="shared" si="96"/>
        <v>1.4642495900000001</v>
      </c>
      <c r="DW20" s="518">
        <f t="shared" si="8"/>
        <v>9.9587809199999988</v>
      </c>
      <c r="DX20" s="684"/>
      <c r="DY20" s="518">
        <f>+SUM(DY21:DY26)</f>
        <v>2.0008779199999998</v>
      </c>
      <c r="DZ20" s="518">
        <f t="shared" ref="DZ20:EJ20" si="97">+SUM(DZ21:DZ26)</f>
        <v>16.196471300000002</v>
      </c>
      <c r="EA20" s="518">
        <f t="shared" si="97"/>
        <v>8.6626880000000003E-2</v>
      </c>
      <c r="EB20" s="518">
        <f t="shared" si="97"/>
        <v>0</v>
      </c>
      <c r="EC20" s="518">
        <f t="shared" si="97"/>
        <v>0.90073134999999993</v>
      </c>
      <c r="ED20" s="518">
        <f t="shared" si="97"/>
        <v>18.504965110000001</v>
      </c>
      <c r="EE20" s="518">
        <f t="shared" si="97"/>
        <v>1.4441219599999999</v>
      </c>
      <c r="EF20" s="518">
        <f t="shared" si="97"/>
        <v>0</v>
      </c>
      <c r="EG20" s="518">
        <f t="shared" si="97"/>
        <v>0.88153300000000001</v>
      </c>
      <c r="EH20" s="518">
        <f t="shared" si="97"/>
        <v>0</v>
      </c>
      <c r="EI20" s="518">
        <f t="shared" si="97"/>
        <v>4.4135398599999993</v>
      </c>
      <c r="EJ20" s="518">
        <f t="shared" si="97"/>
        <v>19.329231350000001</v>
      </c>
      <c r="EK20" s="518">
        <f t="shared" si="9"/>
        <v>63.75809873</v>
      </c>
      <c r="EL20" s="519"/>
      <c r="EM20" s="518">
        <f>+SUM(EM21:EM26)</f>
        <v>5.4186396299999995</v>
      </c>
      <c r="EN20" s="518">
        <f t="shared" ref="EN20:EX20" si="98">+SUM(EN21:EN26)</f>
        <v>0</v>
      </c>
      <c r="EO20" s="518">
        <f t="shared" si="98"/>
        <v>6.7758508000000006</v>
      </c>
      <c r="EP20" s="518">
        <f t="shared" si="98"/>
        <v>3.0533540600000002</v>
      </c>
      <c r="EQ20" s="518">
        <f t="shared" si="98"/>
        <v>2.2453863900000002</v>
      </c>
      <c r="ER20" s="518">
        <f t="shared" si="98"/>
        <v>6.2786678600000005</v>
      </c>
      <c r="ES20" s="518">
        <f t="shared" si="98"/>
        <v>2.9890117799999998</v>
      </c>
      <c r="ET20" s="518">
        <f t="shared" si="98"/>
        <v>5.54743941</v>
      </c>
      <c r="EU20" s="518">
        <f t="shared" si="98"/>
        <v>4.5202882300000002</v>
      </c>
      <c r="EV20" s="518">
        <f t="shared" si="98"/>
        <v>3.4641994700000001</v>
      </c>
      <c r="EW20" s="518">
        <f t="shared" si="98"/>
        <v>5.7152181999999989</v>
      </c>
      <c r="EX20" s="518">
        <f t="shared" si="98"/>
        <v>9.273857020000003</v>
      </c>
      <c r="EY20" s="518">
        <f t="shared" si="10"/>
        <v>55.281912849999991</v>
      </c>
      <c r="EZ20" s="519"/>
      <c r="FA20" s="518">
        <f t="shared" ref="FA20" si="99">+SUM(FA21:FA26)</f>
        <v>4.1922258900000005</v>
      </c>
      <c r="FB20" s="518">
        <f t="shared" ref="FB20:FL20" si="100">+SUM(FB21:FB26)</f>
        <v>2.5354630499999997</v>
      </c>
      <c r="FC20" s="518">
        <f t="shared" si="100"/>
        <v>11.04950938</v>
      </c>
      <c r="FD20" s="518">
        <f t="shared" si="100"/>
        <v>0</v>
      </c>
      <c r="FE20" s="518">
        <f t="shared" si="100"/>
        <v>10.065925440000001</v>
      </c>
      <c r="FF20" s="518">
        <f t="shared" si="100"/>
        <v>3.0313572</v>
      </c>
      <c r="FG20" s="518">
        <f t="shared" si="100"/>
        <v>2.5200793699999999</v>
      </c>
      <c r="FH20" s="518">
        <f t="shared" si="100"/>
        <v>0</v>
      </c>
      <c r="FI20" s="518">
        <f t="shared" si="100"/>
        <v>3.0763643599999999</v>
      </c>
      <c r="FJ20" s="518">
        <f t="shared" si="100"/>
        <v>14.316194399999999</v>
      </c>
      <c r="FK20" s="518">
        <f t="shared" si="100"/>
        <v>0</v>
      </c>
      <c r="FL20" s="518">
        <f t="shared" si="100"/>
        <v>22.453015279999999</v>
      </c>
      <c r="FM20" s="518">
        <f t="shared" si="11"/>
        <v>73.240134369999993</v>
      </c>
      <c r="FO20" s="518">
        <f>+SUM(FO21:FO26)</f>
        <v>0</v>
      </c>
      <c r="FP20" s="518">
        <f t="shared" ref="FP20:FZ20" si="101">+SUM(FP21:FP26)</f>
        <v>3.2474493999999998</v>
      </c>
      <c r="FQ20" s="518">
        <f t="shared" si="101"/>
        <v>0</v>
      </c>
      <c r="FR20" s="518">
        <f t="shared" si="101"/>
        <v>7.6132631599999998</v>
      </c>
      <c r="FS20" s="518">
        <f t="shared" si="101"/>
        <v>6.0619832000000002</v>
      </c>
      <c r="FT20" s="518">
        <f t="shared" si="101"/>
        <v>2.5467674900000001</v>
      </c>
      <c r="FU20" s="518">
        <f t="shared" si="101"/>
        <v>1.81191886</v>
      </c>
      <c r="FV20" s="518">
        <f t="shared" si="101"/>
        <v>0.65291084999999993</v>
      </c>
      <c r="FW20" s="518">
        <f t="shared" si="101"/>
        <v>10.57248502</v>
      </c>
      <c r="FX20" s="518">
        <f t="shared" si="101"/>
        <v>13.365764370000001</v>
      </c>
      <c r="FY20" s="518">
        <f t="shared" si="101"/>
        <v>2.1990690600000002</v>
      </c>
      <c r="FZ20" s="518">
        <f t="shared" si="101"/>
        <v>5.8727119500000002</v>
      </c>
      <c r="GA20" s="518">
        <f t="shared" si="12"/>
        <v>53.944323360000006</v>
      </c>
      <c r="GC20" s="518">
        <f t="shared" ref="GC20:GD20" si="102">+SUM(GC21:GC26)</f>
        <v>9.1415179500000008</v>
      </c>
      <c r="GD20" s="518">
        <f t="shared" si="102"/>
        <v>1.2847027</v>
      </c>
      <c r="GE20" s="518">
        <f>+SUM(GC20:GD20)</f>
        <v>10.426220650000001</v>
      </c>
    </row>
    <row r="21" spans="2:187" ht="15.75" x14ac:dyDescent="0.25">
      <c r="B21" s="696" t="s">
        <v>32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</v>
      </c>
      <c r="K21" s="518">
        <v>0</v>
      </c>
      <c r="L21" s="518">
        <v>0</v>
      </c>
      <c r="M21" s="518">
        <v>0</v>
      </c>
      <c r="N21" s="518">
        <v>0</v>
      </c>
      <c r="O21" s="518">
        <f t="shared" si="0"/>
        <v>0</v>
      </c>
      <c r="P21" s="519"/>
      <c r="Q21" s="518">
        <v>0</v>
      </c>
      <c r="R21" s="518">
        <v>0</v>
      </c>
      <c r="S21" s="518">
        <v>0</v>
      </c>
      <c r="T21" s="518">
        <v>0</v>
      </c>
      <c r="U21" s="518">
        <v>0</v>
      </c>
      <c r="V21" s="518">
        <v>0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0</v>
      </c>
      <c r="AC21" s="518">
        <f t="shared" si="1"/>
        <v>0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1</v>
      </c>
      <c r="AQ21" s="518">
        <f t="shared" si="2"/>
        <v>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0</v>
      </c>
      <c r="BB21" s="518">
        <v>0</v>
      </c>
      <c r="BC21" s="518">
        <v>0</v>
      </c>
      <c r="BD21" s="518">
        <v>1.4743101000000001</v>
      </c>
      <c r="BE21" s="518">
        <f t="shared" si="3"/>
        <v>1.4743101000000001</v>
      </c>
      <c r="BF21" s="519"/>
      <c r="BG21" s="518">
        <v>6.5328232199999992</v>
      </c>
      <c r="BH21" s="518">
        <v>0</v>
      </c>
      <c r="BI21" s="518">
        <v>0.81086999999999998</v>
      </c>
      <c r="BJ21" s="518">
        <v>18.476385030000003</v>
      </c>
      <c r="BK21" s="518">
        <v>0.49068200000000001</v>
      </c>
      <c r="BL21" s="518">
        <v>2.60533261</v>
      </c>
      <c r="BM21" s="518">
        <v>0</v>
      </c>
      <c r="BN21" s="518">
        <v>0</v>
      </c>
      <c r="BO21" s="518">
        <v>0</v>
      </c>
      <c r="BP21" s="518">
        <v>0</v>
      </c>
      <c r="BQ21" s="518">
        <v>0.96859560999999994</v>
      </c>
      <c r="BR21" s="518">
        <v>2.7600614599999997</v>
      </c>
      <c r="BS21" s="518">
        <f t="shared" si="4"/>
        <v>32.644749930000003</v>
      </c>
      <c r="BT21" s="519"/>
      <c r="BU21" s="518">
        <v>2.4307968300000002</v>
      </c>
      <c r="BV21" s="518">
        <v>0</v>
      </c>
      <c r="BW21" s="518">
        <v>2.1499900599999999</v>
      </c>
      <c r="BX21" s="518">
        <v>2.2246747600000001</v>
      </c>
      <c r="BY21" s="518">
        <v>0.32644287999999999</v>
      </c>
      <c r="BZ21" s="518">
        <v>9.4981951199999983</v>
      </c>
      <c r="CA21" s="518">
        <v>1.36371533</v>
      </c>
      <c r="CB21" s="518">
        <v>0.60172808</v>
      </c>
      <c r="CC21" s="518">
        <v>1.4547116</v>
      </c>
      <c r="CD21" s="518">
        <v>17.712149659999998</v>
      </c>
      <c r="CE21" s="518">
        <v>0</v>
      </c>
      <c r="CF21" s="518">
        <v>2.5435150600000003</v>
      </c>
      <c r="CG21" s="518">
        <f t="shared" si="5"/>
        <v>40.305919379999999</v>
      </c>
      <c r="CH21" s="519"/>
      <c r="CI21" s="518">
        <v>0</v>
      </c>
      <c r="CJ21" s="518">
        <v>2.9379778600000002</v>
      </c>
      <c r="CK21" s="518">
        <v>0.55463192000000006</v>
      </c>
      <c r="CL21" s="518">
        <v>1.8118183600000002</v>
      </c>
      <c r="CM21" s="518">
        <v>0.96395109999999995</v>
      </c>
      <c r="CN21" s="518">
        <v>1.1242742299999999</v>
      </c>
      <c r="CO21" s="518">
        <v>0</v>
      </c>
      <c r="CP21" s="518">
        <v>2.4568325099999999</v>
      </c>
      <c r="CQ21" s="518">
        <v>1.6250591699999999</v>
      </c>
      <c r="CR21" s="518">
        <v>1.4446504600000001</v>
      </c>
      <c r="CS21" s="518">
        <v>0.93796391000000001</v>
      </c>
      <c r="CT21" s="518">
        <v>0.64367534999999998</v>
      </c>
      <c r="CU21" s="518">
        <f t="shared" si="6"/>
        <v>14.500834870000002</v>
      </c>
      <c r="CV21" s="519"/>
      <c r="CW21" s="518">
        <v>2.6673434900000004</v>
      </c>
      <c r="CX21" s="518">
        <v>0</v>
      </c>
      <c r="CY21" s="518">
        <v>0.31912754999999998</v>
      </c>
      <c r="CZ21" s="518">
        <v>0</v>
      </c>
      <c r="DA21" s="518">
        <v>0.30135498999999999</v>
      </c>
      <c r="DB21" s="518">
        <v>0.54131778000000008</v>
      </c>
      <c r="DC21" s="518">
        <v>2.85829493</v>
      </c>
      <c r="DD21" s="518">
        <v>0</v>
      </c>
      <c r="DE21" s="518">
        <v>0</v>
      </c>
      <c r="DF21" s="518">
        <v>0</v>
      </c>
      <c r="DG21" s="518">
        <v>0.3</v>
      </c>
      <c r="DH21" s="518">
        <v>0</v>
      </c>
      <c r="DI21" s="518">
        <f t="shared" si="7"/>
        <v>6.9874387400000009</v>
      </c>
      <c r="DJ21" s="519"/>
      <c r="DK21" s="518">
        <v>0</v>
      </c>
      <c r="DL21" s="518">
        <v>0</v>
      </c>
      <c r="DM21" s="518">
        <v>3.3318232499999993</v>
      </c>
      <c r="DN21" s="518">
        <v>0</v>
      </c>
      <c r="DO21" s="518">
        <v>0.24936472000000001</v>
      </c>
      <c r="DP21" s="518">
        <v>2.8373730800000003</v>
      </c>
      <c r="DQ21" s="518">
        <v>0</v>
      </c>
      <c r="DR21" s="518">
        <v>0.59498456999999993</v>
      </c>
      <c r="DS21" s="518">
        <v>0</v>
      </c>
      <c r="DT21" s="518">
        <v>0</v>
      </c>
      <c r="DU21" s="518">
        <v>1.24725507</v>
      </c>
      <c r="DV21" s="518">
        <v>1.4642495900000001</v>
      </c>
      <c r="DW21" s="518">
        <f t="shared" si="8"/>
        <v>9.7250502799999996</v>
      </c>
      <c r="DX21" s="519"/>
      <c r="DY21" s="518">
        <v>2.0008779199999998</v>
      </c>
      <c r="DZ21" s="518">
        <v>16.196471300000002</v>
      </c>
      <c r="EA21" s="518">
        <v>0</v>
      </c>
      <c r="EB21" s="518">
        <v>0</v>
      </c>
      <c r="EC21" s="518">
        <v>0.90073134999999993</v>
      </c>
      <c r="ED21" s="518">
        <v>2.40496511</v>
      </c>
      <c r="EE21" s="518">
        <v>1.4441219599999999</v>
      </c>
      <c r="EF21" s="518">
        <v>0</v>
      </c>
      <c r="EG21" s="518">
        <v>0.79120862000000003</v>
      </c>
      <c r="EH21" s="518">
        <v>0</v>
      </c>
      <c r="EI21" s="518">
        <v>4.3275620999999997</v>
      </c>
      <c r="EJ21" s="518">
        <v>4.2023993200000005</v>
      </c>
      <c r="EK21" s="518">
        <f t="shared" si="9"/>
        <v>32.268337680000002</v>
      </c>
      <c r="EL21" s="519"/>
      <c r="EM21" s="518">
        <v>5.4186396299999995</v>
      </c>
      <c r="EN21" s="518">
        <v>0</v>
      </c>
      <c r="EO21" s="518">
        <v>6.7758508000000006</v>
      </c>
      <c r="EP21" s="518">
        <v>3.0533540600000002</v>
      </c>
      <c r="EQ21" s="518">
        <v>2.2453863900000002</v>
      </c>
      <c r="ER21" s="518">
        <v>6.2786678600000005</v>
      </c>
      <c r="ES21" s="518">
        <v>2.9890117799999998</v>
      </c>
      <c r="ET21" s="518">
        <v>5.54743941</v>
      </c>
      <c r="EU21" s="518">
        <v>4.5202882300000002</v>
      </c>
      <c r="EV21" s="518">
        <v>3.4641994700000001</v>
      </c>
      <c r="EW21" s="518">
        <v>5.7152181999999989</v>
      </c>
      <c r="EX21" s="518">
        <v>9.273857020000003</v>
      </c>
      <c r="EY21" s="518">
        <f t="shared" si="10"/>
        <v>55.281912849999991</v>
      </c>
      <c r="EZ21" s="519"/>
      <c r="FA21" s="518">
        <v>4.1922258900000005</v>
      </c>
      <c r="FB21" s="518">
        <v>2.5354630499999997</v>
      </c>
      <c r="FC21" s="518">
        <v>11.04950938</v>
      </c>
      <c r="FD21" s="518">
        <v>0</v>
      </c>
      <c r="FE21" s="518">
        <v>2.3323021900000001</v>
      </c>
      <c r="FF21" s="518">
        <v>3.0313572</v>
      </c>
      <c r="FG21" s="518">
        <v>2.5200793699999999</v>
      </c>
      <c r="FH21" s="518">
        <v>0</v>
      </c>
      <c r="FI21" s="518">
        <v>3.0763643599999999</v>
      </c>
      <c r="FJ21" s="518">
        <v>1.55678998</v>
      </c>
      <c r="FK21" s="518">
        <v>0</v>
      </c>
      <c r="FL21" s="518">
        <v>22.36444148</v>
      </c>
      <c r="FM21" s="518">
        <f t="shared" si="11"/>
        <v>52.658532899999997</v>
      </c>
      <c r="FO21" s="518">
        <v>0</v>
      </c>
      <c r="FP21" s="518">
        <v>3.2474493999999998</v>
      </c>
      <c r="FQ21" s="518">
        <v>0</v>
      </c>
      <c r="FR21" s="518">
        <v>7.6132631599999998</v>
      </c>
      <c r="FS21" s="518">
        <v>6.0619832000000002</v>
      </c>
      <c r="FT21" s="518">
        <v>2.5467674900000001</v>
      </c>
      <c r="FU21" s="518">
        <v>1.81191886</v>
      </c>
      <c r="FV21" s="518">
        <v>0.65291084999999993</v>
      </c>
      <c r="FW21" s="518">
        <v>5.8168404100000002</v>
      </c>
      <c r="FX21" s="518">
        <v>1.52633094</v>
      </c>
      <c r="FY21" s="518">
        <v>2.1990690600000002</v>
      </c>
      <c r="FZ21" s="518">
        <v>5.8727119500000002</v>
      </c>
      <c r="GA21" s="518">
        <f t="shared" si="12"/>
        <v>37.349245320000001</v>
      </c>
      <c r="GC21" s="518">
        <v>2.6197623299999999</v>
      </c>
      <c r="GD21" s="518">
        <v>0</v>
      </c>
      <c r="GE21" s="518">
        <f>+SUM(GC21:GD21)</f>
        <v>2.6197623299999999</v>
      </c>
    </row>
    <row r="22" spans="2:187" ht="15.75" x14ac:dyDescent="0.25">
      <c r="B22" s="696" t="s">
        <v>33</v>
      </c>
      <c r="C22" s="518">
        <v>2.9158871099999994</v>
      </c>
      <c r="D22" s="518">
        <v>0</v>
      </c>
      <c r="E22" s="518">
        <v>0</v>
      </c>
      <c r="F22" s="518">
        <v>0</v>
      </c>
      <c r="G22" s="518">
        <v>0</v>
      </c>
      <c r="H22" s="518">
        <v>2.50291117</v>
      </c>
      <c r="I22" s="518">
        <v>0</v>
      </c>
      <c r="J22" s="518">
        <v>0</v>
      </c>
      <c r="K22" s="518">
        <v>2.38848605</v>
      </c>
      <c r="L22" s="518">
        <v>0</v>
      </c>
      <c r="M22" s="518">
        <v>0</v>
      </c>
      <c r="N22" s="518">
        <v>5.4718911599999993</v>
      </c>
      <c r="O22" s="518">
        <f t="shared" si="0"/>
        <v>13.279175489999998</v>
      </c>
      <c r="P22" s="519"/>
      <c r="Q22" s="518">
        <v>0</v>
      </c>
      <c r="R22" s="518">
        <v>1.8943629399999999</v>
      </c>
      <c r="S22" s="518">
        <v>1.2635642899999999</v>
      </c>
      <c r="T22" s="518">
        <v>0</v>
      </c>
      <c r="U22" s="518">
        <v>0</v>
      </c>
      <c r="V22" s="518">
        <v>0</v>
      </c>
      <c r="W22" s="518">
        <v>2.0664141900000002</v>
      </c>
      <c r="X22" s="518">
        <v>0</v>
      </c>
      <c r="Y22" s="518">
        <v>0</v>
      </c>
      <c r="Z22" s="518">
        <v>0</v>
      </c>
      <c r="AA22" s="518">
        <v>0</v>
      </c>
      <c r="AB22" s="518">
        <v>2.4573946599999998</v>
      </c>
      <c r="AC22" s="518">
        <f t="shared" si="1"/>
        <v>7.6817360800000003</v>
      </c>
      <c r="AD22" s="519"/>
      <c r="AE22" s="518">
        <v>0</v>
      </c>
      <c r="AF22" s="518">
        <v>0</v>
      </c>
      <c r="AG22" s="518">
        <v>1.70163606</v>
      </c>
      <c r="AH22" s="518">
        <v>0</v>
      </c>
      <c r="AI22" s="518">
        <v>0</v>
      </c>
      <c r="AJ22" s="518">
        <v>0</v>
      </c>
      <c r="AK22" s="518">
        <v>0.83759748999999994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2.5392335500000001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0</v>
      </c>
      <c r="AY22" s="518">
        <v>0</v>
      </c>
      <c r="AZ22" s="518">
        <v>0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0</v>
      </c>
      <c r="BF22" s="519"/>
      <c r="BG22" s="518">
        <v>0</v>
      </c>
      <c r="BH22" s="518">
        <v>0</v>
      </c>
      <c r="BI22" s="518">
        <v>0</v>
      </c>
      <c r="BJ22" s="518">
        <v>0</v>
      </c>
      <c r="BK22" s="518">
        <v>0</v>
      </c>
      <c r="BL22" s="518">
        <v>0</v>
      </c>
      <c r="BM22" s="518">
        <v>0</v>
      </c>
      <c r="BN22" s="518">
        <v>0</v>
      </c>
      <c r="BO22" s="518">
        <v>0</v>
      </c>
      <c r="BP22" s="518">
        <v>1.50613434</v>
      </c>
      <c r="BQ22" s="518">
        <v>0</v>
      </c>
      <c r="BR22" s="518">
        <v>0</v>
      </c>
      <c r="BS22" s="518">
        <f t="shared" si="4"/>
        <v>1.50613434</v>
      </c>
      <c r="BT22" s="519"/>
      <c r="BU22" s="518">
        <v>0</v>
      </c>
      <c r="BV22" s="518">
        <v>0</v>
      </c>
      <c r="BW22" s="518">
        <v>0</v>
      </c>
      <c r="BX22" s="518">
        <v>0</v>
      </c>
      <c r="BY22" s="518">
        <v>0</v>
      </c>
      <c r="BZ22" s="518">
        <v>0</v>
      </c>
      <c r="CA22" s="518">
        <v>0</v>
      </c>
      <c r="CB22" s="518">
        <v>0</v>
      </c>
      <c r="CC22" s="518">
        <v>0</v>
      </c>
      <c r="CD22" s="518">
        <v>0</v>
      </c>
      <c r="CE22" s="518">
        <v>0</v>
      </c>
      <c r="CF22" s="518">
        <v>0</v>
      </c>
      <c r="CG22" s="518">
        <f t="shared" si="5"/>
        <v>0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</v>
      </c>
      <c r="CN22" s="518">
        <v>0</v>
      </c>
      <c r="CO22" s="518">
        <v>0</v>
      </c>
      <c r="CP22" s="518">
        <v>0</v>
      </c>
      <c r="CQ22" s="518">
        <v>0</v>
      </c>
      <c r="CR22" s="518">
        <v>0</v>
      </c>
      <c r="CS22" s="518">
        <v>0</v>
      </c>
      <c r="CT22" s="518">
        <v>0</v>
      </c>
      <c r="CU22" s="518">
        <f t="shared" si="6"/>
        <v>0</v>
      </c>
      <c r="CV22" s="519"/>
      <c r="CW22" s="518">
        <v>0</v>
      </c>
      <c r="CX22" s="518">
        <v>0</v>
      </c>
      <c r="CY22" s="518">
        <v>0</v>
      </c>
      <c r="CZ22" s="518">
        <v>0</v>
      </c>
      <c r="DA22" s="518">
        <v>0</v>
      </c>
      <c r="DB22" s="518">
        <v>0</v>
      </c>
      <c r="DC22" s="518">
        <v>0</v>
      </c>
      <c r="DD22" s="518">
        <v>0</v>
      </c>
      <c r="DE22" s="518">
        <v>0</v>
      </c>
      <c r="DF22" s="518">
        <v>0</v>
      </c>
      <c r="DG22" s="518">
        <v>0</v>
      </c>
      <c r="DH22" s="518">
        <v>0</v>
      </c>
      <c r="DI22" s="518">
        <f t="shared" si="7"/>
        <v>0</v>
      </c>
      <c r="DJ22" s="519"/>
      <c r="DK22" s="518">
        <v>0</v>
      </c>
      <c r="DL22" s="518">
        <v>0</v>
      </c>
      <c r="DM22" s="518">
        <v>0</v>
      </c>
      <c r="DN22" s="518">
        <v>0</v>
      </c>
      <c r="DO22" s="518">
        <v>0</v>
      </c>
      <c r="DP22" s="518">
        <v>0</v>
      </c>
      <c r="DQ22" s="518">
        <v>0</v>
      </c>
      <c r="DR22" s="518">
        <v>0</v>
      </c>
      <c r="DS22" s="518">
        <v>5.6331440000000003E-2</v>
      </c>
      <c r="DT22" s="518">
        <v>0</v>
      </c>
      <c r="DU22" s="518">
        <v>0.17739920000000001</v>
      </c>
      <c r="DV22" s="518">
        <v>0</v>
      </c>
      <c r="DW22" s="518">
        <f t="shared" si="8"/>
        <v>0.23373064000000002</v>
      </c>
      <c r="DX22" s="519"/>
      <c r="DY22" s="518">
        <v>0</v>
      </c>
      <c r="DZ22" s="518">
        <v>0</v>
      </c>
      <c r="EA22" s="518">
        <v>0</v>
      </c>
      <c r="EB22" s="518">
        <v>0</v>
      </c>
      <c r="EC22" s="518">
        <v>0</v>
      </c>
      <c r="ED22" s="518">
        <v>16.100000000000001</v>
      </c>
      <c r="EE22" s="518">
        <v>0</v>
      </c>
      <c r="EF22" s="518">
        <v>0</v>
      </c>
      <c r="EG22" s="518">
        <v>0</v>
      </c>
      <c r="EH22" s="518">
        <v>0</v>
      </c>
      <c r="EI22" s="518">
        <v>0</v>
      </c>
      <c r="EJ22" s="518">
        <v>15.126832029999999</v>
      </c>
      <c r="EK22" s="518">
        <f t="shared" si="9"/>
        <v>31.226832030000001</v>
      </c>
      <c r="EL22" s="519"/>
      <c r="EM22" s="518">
        <v>0</v>
      </c>
      <c r="EN22" s="518">
        <v>0</v>
      </c>
      <c r="EO22" s="518">
        <v>0</v>
      </c>
      <c r="EP22" s="518">
        <v>0</v>
      </c>
      <c r="EQ22" s="518">
        <v>0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>
        <v>0</v>
      </c>
      <c r="EX22" s="518">
        <v>0</v>
      </c>
      <c r="EY22" s="518">
        <f t="shared" si="10"/>
        <v>0</v>
      </c>
      <c r="EZ22" s="519"/>
      <c r="FA22" s="518">
        <v>0</v>
      </c>
      <c r="FB22" s="518">
        <v>0</v>
      </c>
      <c r="FC22" s="518">
        <v>0</v>
      </c>
      <c r="FD22" s="518">
        <v>0</v>
      </c>
      <c r="FE22" s="518">
        <v>7.7336232499999999</v>
      </c>
      <c r="FF22" s="518">
        <v>0</v>
      </c>
      <c r="FG22" s="518">
        <v>0</v>
      </c>
      <c r="FH22" s="518">
        <v>0</v>
      </c>
      <c r="FI22" s="518">
        <v>0</v>
      </c>
      <c r="FJ22" s="518">
        <v>12.759404419999999</v>
      </c>
      <c r="FK22" s="518">
        <v>0</v>
      </c>
      <c r="FL22" s="518">
        <v>0</v>
      </c>
      <c r="FM22" s="518">
        <f t="shared" si="11"/>
        <v>20.49302767</v>
      </c>
      <c r="FO22" s="518">
        <v>0</v>
      </c>
      <c r="FP22" s="518">
        <v>0</v>
      </c>
      <c r="FQ22" s="518">
        <v>0</v>
      </c>
      <c r="FR22" s="518">
        <v>0</v>
      </c>
      <c r="FS22" s="518">
        <v>0</v>
      </c>
      <c r="FT22" s="518">
        <v>0</v>
      </c>
      <c r="FU22" s="518">
        <v>0</v>
      </c>
      <c r="FV22" s="518">
        <v>0</v>
      </c>
      <c r="FW22" s="518">
        <v>4.75564461</v>
      </c>
      <c r="FX22" s="518">
        <v>8.3304480000000005</v>
      </c>
      <c r="FY22" s="518">
        <v>0</v>
      </c>
      <c r="FZ22" s="518">
        <v>0</v>
      </c>
      <c r="GA22" s="518">
        <f t="shared" si="12"/>
        <v>13.086092610000001</v>
      </c>
      <c r="GC22" s="518">
        <v>6.5217556200000004</v>
      </c>
      <c r="GD22" s="518">
        <v>1.2847027</v>
      </c>
      <c r="GE22" s="518">
        <f>+SUM(GC22:GD22)</f>
        <v>7.8064583200000008</v>
      </c>
    </row>
    <row r="23" spans="2:187" ht="15.75" hidden="1" x14ac:dyDescent="0.25">
      <c r="B23" s="696" t="s">
        <v>34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.16500000000000001</v>
      </c>
      <c r="DI23" s="518">
        <f t="shared" si="7"/>
        <v>0.16500000000000001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8.6626880000000003E-2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9.032438000000001E-2</v>
      </c>
      <c r="EH23" s="518">
        <v>0</v>
      </c>
      <c r="EI23" s="518">
        <v>8.597776E-2</v>
      </c>
      <c r="EJ23" s="518">
        <v>0</v>
      </c>
      <c r="EK23" s="518">
        <f t="shared" si="9"/>
        <v>0.26292902000000001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>
        <v>0</v>
      </c>
      <c r="EX23" s="518">
        <v>0</v>
      </c>
      <c r="EY23" s="518">
        <f t="shared" si="10"/>
        <v>0</v>
      </c>
      <c r="EZ23" s="519"/>
      <c r="FA23" s="518">
        <v>0</v>
      </c>
      <c r="FB23" s="518">
        <v>0</v>
      </c>
      <c r="FC23" s="518">
        <v>0</v>
      </c>
      <c r="FD23" s="518">
        <v>0</v>
      </c>
      <c r="FE23" s="518">
        <v>0</v>
      </c>
      <c r="FF23" s="518">
        <v>0</v>
      </c>
      <c r="FG23" s="518">
        <v>0</v>
      </c>
      <c r="FH23" s="518">
        <v>0</v>
      </c>
      <c r="FI23" s="518">
        <v>0</v>
      </c>
      <c r="FJ23" s="518">
        <v>0</v>
      </c>
      <c r="FK23" s="518">
        <v>0</v>
      </c>
      <c r="FL23" s="518">
        <v>8.8573800000000008E-2</v>
      </c>
      <c r="FM23" s="518">
        <f t="shared" si="11"/>
        <v>8.8573800000000008E-2</v>
      </c>
      <c r="FO23" s="518">
        <v>0</v>
      </c>
      <c r="FP23" s="518">
        <v>0</v>
      </c>
      <c r="FQ23" s="518">
        <v>0</v>
      </c>
      <c r="FR23" s="518">
        <v>0</v>
      </c>
      <c r="FS23" s="518">
        <v>0</v>
      </c>
      <c r="FT23" s="518">
        <v>0</v>
      </c>
      <c r="FU23" s="518">
        <v>0</v>
      </c>
      <c r="FV23" s="518">
        <v>0</v>
      </c>
      <c r="FW23" s="518">
        <v>0</v>
      </c>
      <c r="FX23" s="518">
        <v>3.5089854300000001</v>
      </c>
      <c r="FY23" s="518">
        <v>0</v>
      </c>
      <c r="FZ23" s="518">
        <v>0</v>
      </c>
      <c r="GA23" s="518">
        <f t="shared" si="12"/>
        <v>3.5089854300000001</v>
      </c>
      <c r="GC23" s="518">
        <v>0</v>
      </c>
      <c r="GD23" s="518">
        <v>0</v>
      </c>
      <c r="GE23" s="518">
        <f>+SUM(GC23:GD23)</f>
        <v>0</v>
      </c>
    </row>
    <row r="24" spans="2:187" ht="17.100000000000001" hidden="1" customHeight="1" x14ac:dyDescent="0.25">
      <c r="B24" s="696" t="s">
        <v>35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0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>
        <v>0</v>
      </c>
      <c r="FF24" s="518">
        <v>0</v>
      </c>
      <c r="FG24" s="518">
        <v>0</v>
      </c>
      <c r="FH24" s="518">
        <v>0</v>
      </c>
      <c r="FI24" s="518">
        <v>0</v>
      </c>
      <c r="FJ24" s="518">
        <v>0</v>
      </c>
      <c r="FK24" s="518">
        <v>0</v>
      </c>
      <c r="FL24" s="518">
        <v>0</v>
      </c>
      <c r="FM24" s="518">
        <f t="shared" si="11"/>
        <v>0</v>
      </c>
      <c r="FO24" s="518">
        <v>0</v>
      </c>
      <c r="FP24" s="518">
        <v>0</v>
      </c>
      <c r="FQ24" s="518">
        <v>0</v>
      </c>
      <c r="FR24" s="518">
        <v>0</v>
      </c>
      <c r="FS24" s="518">
        <v>0</v>
      </c>
      <c r="FT24" s="518">
        <v>0</v>
      </c>
      <c r="FU24" s="518">
        <v>0</v>
      </c>
      <c r="FV24" s="518">
        <v>0</v>
      </c>
      <c r="FW24" s="518">
        <v>0</v>
      </c>
      <c r="FX24" s="518">
        <v>0</v>
      </c>
      <c r="FY24" s="518">
        <v>0</v>
      </c>
      <c r="FZ24" s="518">
        <v>0</v>
      </c>
      <c r="GA24" s="518">
        <f t="shared" si="12"/>
        <v>0</v>
      </c>
      <c r="GC24" s="518">
        <v>0</v>
      </c>
      <c r="GD24" s="518">
        <v>0</v>
      </c>
      <c r="GE24" s="518">
        <f>+SUM(GC24:GD24)</f>
        <v>0</v>
      </c>
    </row>
    <row r="25" spans="2:187" ht="15.75" hidden="1" x14ac:dyDescent="0.25">
      <c r="B25" s="696" t="s">
        <v>36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v>0</v>
      </c>
      <c r="FI25" s="518">
        <v>0</v>
      </c>
      <c r="FJ25" s="518">
        <v>0</v>
      </c>
      <c r="FK25" s="518">
        <v>0</v>
      </c>
      <c r="FL25" s="518">
        <v>0</v>
      </c>
      <c r="FM25" s="518">
        <f t="shared" si="11"/>
        <v>0</v>
      </c>
      <c r="FO25" s="518">
        <v>0</v>
      </c>
      <c r="FP25" s="518">
        <v>0</v>
      </c>
      <c r="FQ25" s="518">
        <v>0</v>
      </c>
      <c r="FR25" s="518">
        <v>0</v>
      </c>
      <c r="FS25" s="518">
        <v>0</v>
      </c>
      <c r="FT25" s="518">
        <v>0</v>
      </c>
      <c r="FU25" s="518">
        <v>0</v>
      </c>
      <c r="FV25" s="518">
        <v>0</v>
      </c>
      <c r="FW25" s="518">
        <v>0</v>
      </c>
      <c r="FX25" s="518">
        <v>0</v>
      </c>
      <c r="FY25" s="518">
        <v>0</v>
      </c>
      <c r="FZ25" s="518">
        <v>0</v>
      </c>
      <c r="GA25" s="518">
        <f t="shared" si="12"/>
        <v>0</v>
      </c>
      <c r="GC25" s="518">
        <v>0</v>
      </c>
      <c r="GD25" s="518">
        <v>0</v>
      </c>
      <c r="GE25" s="518">
        <f>+SUM(GC25:GD25)</f>
        <v>0</v>
      </c>
    </row>
    <row r="26" spans="2:187" ht="15.75" hidden="1" x14ac:dyDescent="0.25">
      <c r="B26" s="696" t="s">
        <v>23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518">
        <f t="shared" si="1"/>
        <v>0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0</v>
      </c>
      <c r="CH26" s="519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518">
        <f t="shared" si="6"/>
        <v>0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518">
        <f t="shared" si="7"/>
        <v>0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</v>
      </c>
      <c r="DV26" s="518">
        <v>0</v>
      </c>
      <c r="DW26" s="518">
        <f t="shared" si="8"/>
        <v>0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518">
        <f t="shared" si="9"/>
        <v>0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518">
        <f t="shared" si="10"/>
        <v>0</v>
      </c>
      <c r="EZ26" s="519"/>
      <c r="FA26" s="518">
        <v>0</v>
      </c>
      <c r="FB26" s="518">
        <v>0</v>
      </c>
      <c r="FC26" s="518">
        <v>0</v>
      </c>
      <c r="FD26" s="518">
        <v>0</v>
      </c>
      <c r="FE26" s="518">
        <v>0</v>
      </c>
      <c r="FF26" s="518">
        <v>0</v>
      </c>
      <c r="FG26" s="518">
        <v>0</v>
      </c>
      <c r="FH26" s="518">
        <v>0</v>
      </c>
      <c r="FI26" s="518">
        <v>0</v>
      </c>
      <c r="FJ26" s="518">
        <v>0</v>
      </c>
      <c r="FK26" s="518">
        <v>0</v>
      </c>
      <c r="FL26" s="518">
        <v>0</v>
      </c>
      <c r="FM26" s="518">
        <f t="shared" si="11"/>
        <v>0</v>
      </c>
      <c r="FO26" s="518">
        <v>0</v>
      </c>
      <c r="FP26" s="518">
        <v>0</v>
      </c>
      <c r="FQ26" s="518">
        <v>0</v>
      </c>
      <c r="FR26" s="518">
        <v>0</v>
      </c>
      <c r="FS26" s="518">
        <v>0</v>
      </c>
      <c r="FT26" s="518">
        <v>0</v>
      </c>
      <c r="FU26" s="518">
        <v>0</v>
      </c>
      <c r="FV26" s="518">
        <v>0</v>
      </c>
      <c r="FW26" s="518">
        <v>0</v>
      </c>
      <c r="FX26" s="518">
        <v>0</v>
      </c>
      <c r="FY26" s="518">
        <v>0</v>
      </c>
      <c r="FZ26" s="518">
        <v>0</v>
      </c>
      <c r="GA26" s="518">
        <f t="shared" si="12"/>
        <v>0</v>
      </c>
      <c r="GC26" s="518">
        <v>0</v>
      </c>
      <c r="GD26" s="518">
        <v>0</v>
      </c>
      <c r="GE26" s="518">
        <f>+SUM(GC26:GD26)</f>
        <v>0</v>
      </c>
    </row>
    <row r="27" spans="2:187" ht="15.75" x14ac:dyDescent="0.25">
      <c r="B27" s="694" t="s">
        <v>37</v>
      </c>
      <c r="C27" s="518">
        <v>0</v>
      </c>
      <c r="D27" s="518">
        <v>0</v>
      </c>
      <c r="E27" s="518">
        <v>0</v>
      </c>
      <c r="F27" s="518">
        <v>0</v>
      </c>
      <c r="G27" s="518">
        <v>0</v>
      </c>
      <c r="H27" s="518">
        <v>0</v>
      </c>
      <c r="I27" s="518">
        <v>0</v>
      </c>
      <c r="J27" s="518">
        <v>0</v>
      </c>
      <c r="K27" s="518">
        <v>0</v>
      </c>
      <c r="L27" s="518">
        <v>0</v>
      </c>
      <c r="M27" s="518">
        <v>0</v>
      </c>
      <c r="N27" s="518">
        <v>0</v>
      </c>
      <c r="O27" s="15">
        <f t="shared" si="0"/>
        <v>0</v>
      </c>
      <c r="P27" s="16"/>
      <c r="Q27" s="518">
        <v>0</v>
      </c>
      <c r="R27" s="518">
        <v>0</v>
      </c>
      <c r="S27" s="518">
        <v>0</v>
      </c>
      <c r="T27" s="518">
        <v>0</v>
      </c>
      <c r="U27" s="518">
        <v>0</v>
      </c>
      <c r="V27" s="518">
        <v>0</v>
      </c>
      <c r="W27" s="518">
        <v>0</v>
      </c>
      <c r="X27" s="518">
        <v>0</v>
      </c>
      <c r="Y27" s="518">
        <v>0</v>
      </c>
      <c r="Z27" s="518">
        <v>0</v>
      </c>
      <c r="AA27" s="518">
        <v>0</v>
      </c>
      <c r="AB27" s="518">
        <v>0</v>
      </c>
      <c r="AC27" s="15">
        <f t="shared" si="1"/>
        <v>0</v>
      </c>
      <c r="AD27" s="16"/>
      <c r="AE27" s="518">
        <v>0</v>
      </c>
      <c r="AF27" s="518">
        <v>0</v>
      </c>
      <c r="AG27" s="518">
        <v>0</v>
      </c>
      <c r="AH27" s="518">
        <v>0</v>
      </c>
      <c r="AI27" s="518">
        <v>0</v>
      </c>
      <c r="AJ27" s="518">
        <v>0</v>
      </c>
      <c r="AK27" s="518">
        <v>0</v>
      </c>
      <c r="AL27" s="518">
        <v>0</v>
      </c>
      <c r="AM27" s="518">
        <v>0</v>
      </c>
      <c r="AN27" s="518">
        <v>0</v>
      </c>
      <c r="AO27" s="518">
        <v>0</v>
      </c>
      <c r="AP27" s="518">
        <v>0</v>
      </c>
      <c r="AQ27" s="15">
        <f t="shared" si="2"/>
        <v>0</v>
      </c>
      <c r="AR27" s="16"/>
      <c r="AS27" s="518">
        <v>0</v>
      </c>
      <c r="AT27" s="518">
        <v>0</v>
      </c>
      <c r="AU27" s="518">
        <v>0</v>
      </c>
      <c r="AV27" s="518">
        <v>0</v>
      </c>
      <c r="AW27" s="518">
        <v>0</v>
      </c>
      <c r="AX27" s="518">
        <v>0</v>
      </c>
      <c r="AY27" s="518">
        <v>0</v>
      </c>
      <c r="AZ27" s="518">
        <v>0</v>
      </c>
      <c r="BA27" s="518">
        <v>0</v>
      </c>
      <c r="BB27" s="518">
        <v>0</v>
      </c>
      <c r="BC27" s="518">
        <v>0</v>
      </c>
      <c r="BD27" s="518">
        <v>0</v>
      </c>
      <c r="BE27" s="15">
        <f t="shared" si="3"/>
        <v>0</v>
      </c>
      <c r="BF27" s="16"/>
      <c r="BG27" s="518">
        <v>0</v>
      </c>
      <c r="BH27" s="518">
        <v>0</v>
      </c>
      <c r="BI27" s="518">
        <v>0</v>
      </c>
      <c r="BJ27" s="518">
        <v>0</v>
      </c>
      <c r="BK27" s="518">
        <v>0</v>
      </c>
      <c r="BL27" s="518">
        <v>0</v>
      </c>
      <c r="BM27" s="518">
        <v>0</v>
      </c>
      <c r="BN27" s="518">
        <v>0</v>
      </c>
      <c r="BO27" s="518">
        <v>0</v>
      </c>
      <c r="BP27" s="518">
        <v>0</v>
      </c>
      <c r="BQ27" s="518">
        <v>18.57704378</v>
      </c>
      <c r="BR27" s="518">
        <v>0</v>
      </c>
      <c r="BS27" s="15">
        <f t="shared" si="4"/>
        <v>18.57704378</v>
      </c>
      <c r="BT27" s="16"/>
      <c r="BU27" s="518">
        <v>0</v>
      </c>
      <c r="BV27" s="518">
        <v>0</v>
      </c>
      <c r="BW27" s="518">
        <v>0</v>
      </c>
      <c r="BX27" s="518">
        <v>0</v>
      </c>
      <c r="BY27" s="518">
        <v>12.216715819999999</v>
      </c>
      <c r="BZ27" s="518">
        <v>0</v>
      </c>
      <c r="CA27" s="518">
        <v>0</v>
      </c>
      <c r="CB27" s="518">
        <v>0</v>
      </c>
      <c r="CC27" s="518">
        <v>0</v>
      </c>
      <c r="CD27" s="518">
        <v>0</v>
      </c>
      <c r="CE27" s="518">
        <v>0</v>
      </c>
      <c r="CF27" s="518">
        <v>0</v>
      </c>
      <c r="CG27" s="15">
        <f t="shared" si="5"/>
        <v>12.216715819999999</v>
      </c>
      <c r="CH27" s="16"/>
      <c r="CI27" s="518">
        <v>0</v>
      </c>
      <c r="CJ27" s="518">
        <v>14.01401132</v>
      </c>
      <c r="CK27" s="518">
        <v>0</v>
      </c>
      <c r="CL27" s="518">
        <v>0</v>
      </c>
      <c r="CM27" s="518">
        <v>0</v>
      </c>
      <c r="CN27" s="518">
        <v>0</v>
      </c>
      <c r="CO27" s="518">
        <v>12.36170465</v>
      </c>
      <c r="CP27" s="518">
        <v>0</v>
      </c>
      <c r="CQ27" s="518">
        <v>0</v>
      </c>
      <c r="CR27" s="518">
        <v>0</v>
      </c>
      <c r="CS27" s="518">
        <v>0</v>
      </c>
      <c r="CT27" s="518">
        <v>0</v>
      </c>
      <c r="CU27" s="15">
        <f t="shared" si="6"/>
        <v>26.375715970000002</v>
      </c>
      <c r="CV27" s="16"/>
      <c r="CW27" s="518">
        <v>0</v>
      </c>
      <c r="CX27" s="518">
        <v>0</v>
      </c>
      <c r="CY27" s="518">
        <v>0</v>
      </c>
      <c r="CZ27" s="518">
        <v>0</v>
      </c>
      <c r="DA27" s="518">
        <v>0</v>
      </c>
      <c r="DB27" s="518">
        <v>27.08994182</v>
      </c>
      <c r="DC27" s="518">
        <v>0</v>
      </c>
      <c r="DD27" s="518">
        <v>0</v>
      </c>
      <c r="DE27" s="518">
        <v>0</v>
      </c>
      <c r="DF27" s="518">
        <v>0</v>
      </c>
      <c r="DG27" s="518">
        <v>0</v>
      </c>
      <c r="DH27" s="518">
        <v>0</v>
      </c>
      <c r="DI27" s="15">
        <f t="shared" si="7"/>
        <v>27.08994182</v>
      </c>
      <c r="DJ27" s="16"/>
      <c r="DK27" s="518">
        <v>0</v>
      </c>
      <c r="DL27" s="518">
        <v>12.830494429999998</v>
      </c>
      <c r="DM27" s="518">
        <v>0</v>
      </c>
      <c r="DN27" s="518">
        <v>0</v>
      </c>
      <c r="DO27" s="518">
        <v>0</v>
      </c>
      <c r="DP27" s="518">
        <v>0</v>
      </c>
      <c r="DQ27" s="518">
        <v>0</v>
      </c>
      <c r="DR27" s="518">
        <v>0</v>
      </c>
      <c r="DS27" s="518">
        <v>0</v>
      </c>
      <c r="DT27" s="518">
        <v>0</v>
      </c>
      <c r="DU27" s="518">
        <v>0</v>
      </c>
      <c r="DV27" s="518">
        <v>0</v>
      </c>
      <c r="DW27" s="15">
        <f t="shared" si="8"/>
        <v>12.830494429999998</v>
      </c>
      <c r="DX27" s="16"/>
      <c r="DY27" s="518">
        <v>0</v>
      </c>
      <c r="DZ27" s="518">
        <v>0</v>
      </c>
      <c r="EA27" s="518">
        <v>0</v>
      </c>
      <c r="EB27" s="518">
        <v>0</v>
      </c>
      <c r="EC27" s="518">
        <v>0</v>
      </c>
      <c r="ED27" s="518">
        <v>0</v>
      </c>
      <c r="EE27" s="518">
        <v>0</v>
      </c>
      <c r="EF27" s="518">
        <v>0</v>
      </c>
      <c r="EG27" s="518">
        <v>0</v>
      </c>
      <c r="EH27" s="518">
        <v>0</v>
      </c>
      <c r="EI27" s="518">
        <v>0</v>
      </c>
      <c r="EJ27" s="518">
        <v>33.226432930000001</v>
      </c>
      <c r="EK27" s="15">
        <f t="shared" si="9"/>
        <v>33.226432930000001</v>
      </c>
      <c r="EL27" s="16"/>
      <c r="EM27" s="518">
        <v>0</v>
      </c>
      <c r="EN27" s="518">
        <v>0</v>
      </c>
      <c r="EO27" s="518">
        <v>0</v>
      </c>
      <c r="EP27" s="518">
        <v>0</v>
      </c>
      <c r="EQ27" s="518">
        <v>0</v>
      </c>
      <c r="ER27" s="518">
        <v>0</v>
      </c>
      <c r="ES27" s="518">
        <v>0</v>
      </c>
      <c r="ET27" s="518">
        <v>0</v>
      </c>
      <c r="EU27" s="518">
        <v>0</v>
      </c>
      <c r="EV27" s="518">
        <v>0</v>
      </c>
      <c r="EW27" s="518">
        <v>0</v>
      </c>
      <c r="EX27" s="518">
        <v>0</v>
      </c>
      <c r="EY27" s="15">
        <f t="shared" si="10"/>
        <v>0</v>
      </c>
      <c r="EZ27" s="16"/>
      <c r="FA27" s="518">
        <v>0</v>
      </c>
      <c r="FB27" s="518">
        <v>0</v>
      </c>
      <c r="FC27" s="518">
        <v>0</v>
      </c>
      <c r="FD27" s="518">
        <v>0</v>
      </c>
      <c r="FE27" s="518">
        <v>0</v>
      </c>
      <c r="FF27" s="518">
        <v>0</v>
      </c>
      <c r="FG27" s="518">
        <v>0</v>
      </c>
      <c r="FH27" s="518">
        <v>0</v>
      </c>
      <c r="FI27" s="518">
        <v>0</v>
      </c>
      <c r="FJ27" s="518">
        <v>0</v>
      </c>
      <c r="FK27" s="518">
        <v>0</v>
      </c>
      <c r="FL27" s="518">
        <v>0</v>
      </c>
      <c r="FM27" s="15">
        <f t="shared" si="11"/>
        <v>0</v>
      </c>
      <c r="FO27" s="518">
        <v>0</v>
      </c>
      <c r="FP27" s="518">
        <v>0</v>
      </c>
      <c r="FQ27" s="518">
        <v>4.0068339999999996</v>
      </c>
      <c r="FR27" s="518">
        <v>0</v>
      </c>
      <c r="FS27" s="518">
        <v>0</v>
      </c>
      <c r="FT27" s="518">
        <v>0</v>
      </c>
      <c r="FU27" s="518">
        <v>10</v>
      </c>
      <c r="FV27" s="518">
        <v>0</v>
      </c>
      <c r="FW27" s="518">
        <v>0</v>
      </c>
      <c r="FX27" s="518">
        <v>0</v>
      </c>
      <c r="FY27" s="518">
        <v>6.79469279</v>
      </c>
      <c r="FZ27" s="518">
        <v>6</v>
      </c>
      <c r="GA27" s="15">
        <f t="shared" si="12"/>
        <v>26.80152679</v>
      </c>
      <c r="GC27" s="518">
        <v>0</v>
      </c>
      <c r="GD27" s="518">
        <v>0</v>
      </c>
      <c r="GE27" s="15">
        <f>+SUM(GC27:GD27)</f>
        <v>0</v>
      </c>
    </row>
    <row r="28" spans="2:187" ht="15.75" x14ac:dyDescent="0.25">
      <c r="B28" s="694" t="s">
        <v>737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82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820</v>
      </c>
      <c r="BF28" s="16"/>
      <c r="BG28" s="15">
        <v>0</v>
      </c>
      <c r="BH28" s="15">
        <v>0</v>
      </c>
      <c r="BI28" s="15">
        <v>0</v>
      </c>
      <c r="BJ28" s="15">
        <v>1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10</v>
      </c>
      <c r="BT28" s="16"/>
      <c r="BU28" s="15">
        <v>15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13.5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163.5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10</v>
      </c>
      <c r="CN28" s="15">
        <v>0</v>
      </c>
      <c r="CO28" s="15">
        <v>0</v>
      </c>
      <c r="CP28" s="15">
        <v>0</v>
      </c>
      <c r="CQ28" s="15">
        <v>0</v>
      </c>
      <c r="CR28" s="15">
        <v>25</v>
      </c>
      <c r="CS28" s="15">
        <v>0</v>
      </c>
      <c r="CT28" s="15">
        <v>0</v>
      </c>
      <c r="CU28" s="15">
        <f t="shared" si="6"/>
        <v>35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25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25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16</v>
      </c>
      <c r="DW28" s="15">
        <f t="shared" si="8"/>
        <v>16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>
        <v>0</v>
      </c>
      <c r="EX28" s="15">
        <v>0</v>
      </c>
      <c r="EY28" s="15">
        <f t="shared" si="10"/>
        <v>0</v>
      </c>
      <c r="EZ28" s="16"/>
      <c r="FA28" s="15">
        <v>0</v>
      </c>
      <c r="FB28" s="15">
        <v>0</v>
      </c>
      <c r="FC28" s="15">
        <v>0</v>
      </c>
      <c r="FD28" s="15">
        <v>0</v>
      </c>
      <c r="FE28" s="15">
        <v>0</v>
      </c>
      <c r="FF28" s="15">
        <v>0</v>
      </c>
      <c r="FG28" s="15">
        <v>0</v>
      </c>
      <c r="FH28" s="15">
        <v>0</v>
      </c>
      <c r="FI28" s="15">
        <v>0</v>
      </c>
      <c r="FJ28" s="15">
        <v>0</v>
      </c>
      <c r="FK28" s="15">
        <v>0</v>
      </c>
      <c r="FL28" s="15">
        <v>3</v>
      </c>
      <c r="FM28" s="15">
        <f t="shared" si="11"/>
        <v>3</v>
      </c>
      <c r="FO28" s="15">
        <v>0</v>
      </c>
      <c r="FP28" s="15">
        <v>0</v>
      </c>
      <c r="FQ28" s="15">
        <v>0</v>
      </c>
      <c r="FR28" s="15">
        <v>0</v>
      </c>
      <c r="FS28" s="15">
        <v>0</v>
      </c>
      <c r="FT28" s="15">
        <v>0</v>
      </c>
      <c r="FU28" s="15">
        <v>0</v>
      </c>
      <c r="FV28" s="15">
        <v>0</v>
      </c>
      <c r="FW28" s="15">
        <v>0</v>
      </c>
      <c r="FX28" s="15">
        <v>0</v>
      </c>
      <c r="FY28" s="15">
        <v>0</v>
      </c>
      <c r="FZ28" s="15">
        <v>0</v>
      </c>
      <c r="GA28" s="15">
        <f t="shared" si="12"/>
        <v>0</v>
      </c>
      <c r="GC28" s="15">
        <v>0</v>
      </c>
      <c r="GD28" s="15">
        <v>0</v>
      </c>
      <c r="GE28" s="15">
        <f>+SUM(GC28:GD28)</f>
        <v>0</v>
      </c>
    </row>
    <row r="29" spans="2:187" ht="15.75" x14ac:dyDescent="0.25">
      <c r="B29" s="694" t="s">
        <v>55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670.56582880999997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300</v>
      </c>
      <c r="BR29" s="15">
        <v>0</v>
      </c>
      <c r="BS29" s="15">
        <f t="shared" si="4"/>
        <v>970.56582880999997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>
        <v>0</v>
      </c>
      <c r="EX29" s="15">
        <v>0</v>
      </c>
      <c r="EY29" s="15">
        <f t="shared" si="10"/>
        <v>0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>
        <v>0</v>
      </c>
      <c r="FF29" s="15">
        <v>0</v>
      </c>
      <c r="FG29" s="15">
        <v>0</v>
      </c>
      <c r="FH29" s="15">
        <v>0</v>
      </c>
      <c r="FI29" s="15">
        <v>0</v>
      </c>
      <c r="FJ29" s="15">
        <v>0</v>
      </c>
      <c r="FK29" s="15">
        <v>0</v>
      </c>
      <c r="FL29" s="15">
        <v>0</v>
      </c>
      <c r="FM29" s="15">
        <f t="shared" si="11"/>
        <v>0</v>
      </c>
      <c r="FO29" s="15">
        <v>0</v>
      </c>
      <c r="FP29" s="15">
        <v>0</v>
      </c>
      <c r="FQ29" s="15">
        <v>0</v>
      </c>
      <c r="FR29" s="15">
        <v>0</v>
      </c>
      <c r="FS29" s="15">
        <v>0</v>
      </c>
      <c r="FT29" s="15">
        <v>0</v>
      </c>
      <c r="FU29" s="15">
        <v>0</v>
      </c>
      <c r="FV29" s="15">
        <v>0</v>
      </c>
      <c r="FW29" s="15">
        <v>0</v>
      </c>
      <c r="FX29" s="15">
        <v>0</v>
      </c>
      <c r="FY29" s="15">
        <v>0</v>
      </c>
      <c r="FZ29" s="15">
        <v>0</v>
      </c>
      <c r="GA29" s="15">
        <f t="shared" si="12"/>
        <v>0</v>
      </c>
      <c r="GC29" s="15">
        <v>0</v>
      </c>
      <c r="GD29" s="15">
        <v>0</v>
      </c>
      <c r="GE29" s="15">
        <f>+SUM(GC29:GD29)</f>
        <v>0</v>
      </c>
    </row>
    <row r="30" spans="2:187" ht="16.5" customHeight="1" x14ac:dyDescent="0.25">
      <c r="B30" s="698" t="s">
        <v>682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0</v>
      </c>
      <c r="L30" s="15">
        <v>0</v>
      </c>
      <c r="M30" s="15">
        <v>0</v>
      </c>
      <c r="N30" s="15">
        <v>0</v>
      </c>
      <c r="O30" s="15">
        <f t="shared" si="0"/>
        <v>0</v>
      </c>
      <c r="P30" s="16"/>
      <c r="Q30" s="15">
        <v>0</v>
      </c>
      <c r="R30" s="15">
        <v>0</v>
      </c>
      <c r="S30" s="15">
        <v>0</v>
      </c>
      <c r="T30" s="15">
        <v>0</v>
      </c>
      <c r="U30" s="15">
        <v>0</v>
      </c>
      <c r="V30" s="15">
        <v>0</v>
      </c>
      <c r="W30" s="15">
        <v>0</v>
      </c>
      <c r="X30" s="15">
        <v>0</v>
      </c>
      <c r="Y30" s="15">
        <v>1000</v>
      </c>
      <c r="Z30" s="15">
        <v>0</v>
      </c>
      <c r="AA30" s="15">
        <v>0</v>
      </c>
      <c r="AB30" s="15">
        <v>0</v>
      </c>
      <c r="AC30" s="15">
        <f t="shared" si="1"/>
        <v>1000</v>
      </c>
      <c r="AD30" s="16"/>
      <c r="AE30" s="15">
        <v>0</v>
      </c>
      <c r="AF30" s="15">
        <v>0</v>
      </c>
      <c r="AG30" s="15">
        <v>0</v>
      </c>
      <c r="AH30" s="15">
        <v>0</v>
      </c>
      <c r="AI30" s="15">
        <v>0</v>
      </c>
      <c r="AJ30" s="15">
        <v>0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0</v>
      </c>
      <c r="AQ30" s="15">
        <f t="shared" si="2"/>
        <v>0</v>
      </c>
      <c r="AR30" s="16"/>
      <c r="AS30" s="15">
        <v>0</v>
      </c>
      <c r="AT30" s="15">
        <v>0</v>
      </c>
      <c r="AU30" s="15">
        <v>0</v>
      </c>
      <c r="AV30" s="15">
        <v>0</v>
      </c>
      <c r="AW30" s="15">
        <v>0</v>
      </c>
      <c r="AX30" s="15">
        <v>0</v>
      </c>
      <c r="AY30" s="15">
        <v>0</v>
      </c>
      <c r="AZ30" s="15">
        <v>0</v>
      </c>
      <c r="BA30" s="15">
        <v>0</v>
      </c>
      <c r="BB30" s="15">
        <v>0</v>
      </c>
      <c r="BC30" s="15">
        <v>0</v>
      </c>
      <c r="BD30" s="15">
        <v>0</v>
      </c>
      <c r="BE30" s="15">
        <f t="shared" si="3"/>
        <v>0</v>
      </c>
      <c r="BF30" s="16"/>
      <c r="BG30" s="15">
        <v>0</v>
      </c>
      <c r="BH30" s="15">
        <v>0</v>
      </c>
      <c r="BI30" s="15">
        <v>0</v>
      </c>
      <c r="BJ30" s="15">
        <v>0</v>
      </c>
      <c r="BK30" s="15">
        <v>0</v>
      </c>
      <c r="BL30" s="15">
        <v>0</v>
      </c>
      <c r="BM30" s="15">
        <v>0</v>
      </c>
      <c r="BN30" s="15">
        <v>0</v>
      </c>
      <c r="BO30" s="15">
        <v>0</v>
      </c>
      <c r="BP30" s="15">
        <v>0</v>
      </c>
      <c r="BQ30" s="15">
        <v>0</v>
      </c>
      <c r="BR30" s="15">
        <v>0</v>
      </c>
      <c r="BS30" s="15">
        <f t="shared" si="4"/>
        <v>0</v>
      </c>
      <c r="BT30" s="16"/>
      <c r="BU30" s="15">
        <v>0</v>
      </c>
      <c r="BV30" s="15">
        <v>0</v>
      </c>
      <c r="BW30" s="15">
        <v>0</v>
      </c>
      <c r="BX30" s="15">
        <v>0</v>
      </c>
      <c r="BY30" s="15">
        <v>0</v>
      </c>
      <c r="BZ30" s="15">
        <v>0</v>
      </c>
      <c r="CA30" s="15">
        <v>0</v>
      </c>
      <c r="CB30" s="15">
        <v>0</v>
      </c>
      <c r="CC30" s="15">
        <v>0</v>
      </c>
      <c r="CD30" s="15">
        <v>0</v>
      </c>
      <c r="CE30" s="15">
        <v>0</v>
      </c>
      <c r="CF30" s="15">
        <v>0</v>
      </c>
      <c r="CG30" s="15">
        <f t="shared" si="5"/>
        <v>0</v>
      </c>
      <c r="CH30" s="16"/>
      <c r="CI30" s="15">
        <v>0</v>
      </c>
      <c r="CJ30" s="15">
        <v>0</v>
      </c>
      <c r="CK30" s="15">
        <v>0</v>
      </c>
      <c r="CL30" s="15">
        <v>0</v>
      </c>
      <c r="CM30" s="15">
        <v>0</v>
      </c>
      <c r="CN30" s="15">
        <v>0</v>
      </c>
      <c r="CO30" s="15">
        <v>0</v>
      </c>
      <c r="CP30" s="15">
        <v>0</v>
      </c>
      <c r="CQ30" s="15">
        <v>0</v>
      </c>
      <c r="CR30" s="15">
        <v>0</v>
      </c>
      <c r="CS30" s="15">
        <v>0</v>
      </c>
      <c r="CT30" s="15">
        <v>0</v>
      </c>
      <c r="CU30" s="15">
        <f t="shared" si="6"/>
        <v>0</v>
      </c>
      <c r="CV30" s="16"/>
      <c r="CW30" s="15">
        <v>0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0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0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0</v>
      </c>
      <c r="DW30" s="15">
        <f t="shared" si="8"/>
        <v>0</v>
      </c>
      <c r="DX30" s="16"/>
      <c r="DY30" s="15">
        <v>0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0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0</v>
      </c>
      <c r="ER30" s="15">
        <v>0</v>
      </c>
      <c r="ES30" s="15">
        <v>0</v>
      </c>
      <c r="ET30" s="15">
        <v>0</v>
      </c>
      <c r="EU30" s="15">
        <v>0</v>
      </c>
      <c r="EV30" s="15">
        <v>0</v>
      </c>
      <c r="EW30" s="15">
        <v>0</v>
      </c>
      <c r="EX30" s="15">
        <v>0</v>
      </c>
      <c r="EY30" s="15">
        <f t="shared" si="10"/>
        <v>0</v>
      </c>
      <c r="EZ30" s="16"/>
      <c r="FA30" s="15">
        <v>0</v>
      </c>
      <c r="FB30" s="15">
        <v>0</v>
      </c>
      <c r="FC30" s="15">
        <v>0</v>
      </c>
      <c r="FD30" s="15">
        <v>0</v>
      </c>
      <c r="FE30" s="15">
        <v>0</v>
      </c>
      <c r="FF30" s="15">
        <v>0</v>
      </c>
      <c r="FG30" s="15">
        <v>0</v>
      </c>
      <c r="FH30" s="15">
        <v>0</v>
      </c>
      <c r="FI30" s="15">
        <v>0</v>
      </c>
      <c r="FJ30" s="15">
        <v>0</v>
      </c>
      <c r="FK30" s="15">
        <v>0</v>
      </c>
      <c r="FL30" s="15">
        <v>0</v>
      </c>
      <c r="FM30" s="15">
        <f t="shared" si="11"/>
        <v>0</v>
      </c>
      <c r="FO30" s="15">
        <v>0</v>
      </c>
      <c r="FP30" s="15">
        <v>0</v>
      </c>
      <c r="FQ30" s="15">
        <v>0</v>
      </c>
      <c r="FR30" s="15">
        <v>0</v>
      </c>
      <c r="FS30" s="15">
        <v>0</v>
      </c>
      <c r="FT30" s="15">
        <v>0</v>
      </c>
      <c r="FU30" s="15">
        <v>0</v>
      </c>
      <c r="FV30" s="15">
        <v>0</v>
      </c>
      <c r="FW30" s="15">
        <v>0</v>
      </c>
      <c r="FX30" s="15">
        <v>0</v>
      </c>
      <c r="FY30" s="15">
        <v>0</v>
      </c>
      <c r="FZ30" s="15">
        <v>0</v>
      </c>
      <c r="GA30" s="15">
        <f t="shared" si="12"/>
        <v>0</v>
      </c>
      <c r="GC30" s="15">
        <v>0</v>
      </c>
      <c r="GD30" s="15">
        <v>0</v>
      </c>
      <c r="GE30" s="15">
        <f>+SUM(GC30:GD30)</f>
        <v>0</v>
      </c>
    </row>
    <row r="31" spans="2:187" ht="18.95" customHeight="1" x14ac:dyDescent="0.25">
      <c r="B31" s="694" t="s">
        <v>17</v>
      </c>
      <c r="C31" s="518">
        <v>0</v>
      </c>
      <c r="D31" s="518">
        <v>0</v>
      </c>
      <c r="E31" s="518">
        <v>0</v>
      </c>
      <c r="F31" s="518">
        <v>0</v>
      </c>
      <c r="G31" s="518">
        <v>0</v>
      </c>
      <c r="H31" s="518">
        <v>0</v>
      </c>
      <c r="I31" s="518">
        <v>0</v>
      </c>
      <c r="J31" s="518">
        <v>0</v>
      </c>
      <c r="K31" s="518">
        <v>0</v>
      </c>
      <c r="L31" s="518">
        <v>0</v>
      </c>
      <c r="M31" s="518">
        <v>0</v>
      </c>
      <c r="N31" s="518">
        <v>0</v>
      </c>
      <c r="O31" s="15">
        <f t="shared" si="0"/>
        <v>0</v>
      </c>
      <c r="P31" s="16"/>
      <c r="Q31" s="518">
        <v>0</v>
      </c>
      <c r="R31" s="518">
        <v>0</v>
      </c>
      <c r="S31" s="518">
        <v>0</v>
      </c>
      <c r="T31" s="518">
        <v>0</v>
      </c>
      <c r="U31" s="518">
        <v>0</v>
      </c>
      <c r="V31" s="518">
        <v>0</v>
      </c>
      <c r="W31" s="518">
        <v>0</v>
      </c>
      <c r="X31" s="518">
        <v>0</v>
      </c>
      <c r="Y31" s="518">
        <v>0</v>
      </c>
      <c r="Z31" s="518">
        <v>0</v>
      </c>
      <c r="AA31" s="518">
        <v>0</v>
      </c>
      <c r="AB31" s="518">
        <v>0</v>
      </c>
      <c r="AC31" s="15">
        <f t="shared" si="1"/>
        <v>0</v>
      </c>
      <c r="AD31" s="16"/>
      <c r="AE31" s="518">
        <v>0</v>
      </c>
      <c r="AF31" s="518">
        <v>0</v>
      </c>
      <c r="AG31" s="518">
        <v>0</v>
      </c>
      <c r="AH31" s="518">
        <v>0</v>
      </c>
      <c r="AI31" s="518">
        <v>0</v>
      </c>
      <c r="AJ31" s="518">
        <v>0</v>
      </c>
      <c r="AK31" s="518">
        <v>0</v>
      </c>
      <c r="AL31" s="518">
        <v>0</v>
      </c>
      <c r="AM31" s="518">
        <v>0</v>
      </c>
      <c r="AN31" s="518">
        <v>0</v>
      </c>
      <c r="AO31" s="518">
        <v>0</v>
      </c>
      <c r="AP31" s="518">
        <v>500</v>
      </c>
      <c r="AQ31" s="15">
        <f t="shared" si="2"/>
        <v>500</v>
      </c>
      <c r="AR31" s="16"/>
      <c r="AS31" s="518">
        <v>500</v>
      </c>
      <c r="AT31" s="518">
        <v>0</v>
      </c>
      <c r="AU31" s="518">
        <v>0</v>
      </c>
      <c r="AV31" s="518">
        <v>0</v>
      </c>
      <c r="AW31" s="518">
        <v>0</v>
      </c>
      <c r="AX31" s="518">
        <v>0</v>
      </c>
      <c r="AY31" s="518">
        <v>0</v>
      </c>
      <c r="AZ31" s="518">
        <v>0</v>
      </c>
      <c r="BA31" s="518">
        <v>0</v>
      </c>
      <c r="BB31" s="518">
        <v>0</v>
      </c>
      <c r="BC31" s="518">
        <v>0</v>
      </c>
      <c r="BD31" s="518">
        <v>0</v>
      </c>
      <c r="BE31" s="15">
        <f t="shared" si="3"/>
        <v>500</v>
      </c>
      <c r="BF31" s="16"/>
      <c r="BG31" s="518">
        <v>0</v>
      </c>
      <c r="BH31" s="518">
        <v>0</v>
      </c>
      <c r="BI31" s="518">
        <v>0</v>
      </c>
      <c r="BJ31" s="518">
        <v>0</v>
      </c>
      <c r="BK31" s="518">
        <v>0</v>
      </c>
      <c r="BL31" s="518">
        <v>0</v>
      </c>
      <c r="BM31" s="518">
        <v>0</v>
      </c>
      <c r="BN31" s="518">
        <v>0</v>
      </c>
      <c r="BO31" s="518">
        <v>0</v>
      </c>
      <c r="BP31" s="518">
        <v>0</v>
      </c>
      <c r="BQ31" s="518">
        <v>0</v>
      </c>
      <c r="BR31" s="518">
        <v>0</v>
      </c>
      <c r="BS31" s="15">
        <f t="shared" si="4"/>
        <v>0</v>
      </c>
      <c r="BT31" s="16"/>
      <c r="BU31" s="518">
        <v>0</v>
      </c>
      <c r="BV31" s="518">
        <v>0</v>
      </c>
      <c r="BW31" s="518">
        <v>0</v>
      </c>
      <c r="BX31" s="518">
        <v>0</v>
      </c>
      <c r="BY31" s="518">
        <v>0</v>
      </c>
      <c r="BZ31" s="518">
        <v>0</v>
      </c>
      <c r="CA31" s="518">
        <v>0</v>
      </c>
      <c r="CB31" s="518">
        <v>0</v>
      </c>
      <c r="CC31" s="518">
        <v>0</v>
      </c>
      <c r="CD31" s="518">
        <v>0</v>
      </c>
      <c r="CE31" s="518">
        <v>0</v>
      </c>
      <c r="CF31" s="518">
        <v>0</v>
      </c>
      <c r="CG31" s="15">
        <f t="shared" si="5"/>
        <v>0</v>
      </c>
      <c r="CH31" s="16"/>
      <c r="CI31" s="518">
        <v>0</v>
      </c>
      <c r="CJ31" s="518">
        <v>0</v>
      </c>
      <c r="CK31" s="518">
        <v>0</v>
      </c>
      <c r="CL31" s="518">
        <v>0</v>
      </c>
      <c r="CM31" s="518">
        <v>0</v>
      </c>
      <c r="CN31" s="518">
        <v>0</v>
      </c>
      <c r="CO31" s="518">
        <v>0</v>
      </c>
      <c r="CP31" s="518">
        <v>0</v>
      </c>
      <c r="CQ31" s="518">
        <v>0</v>
      </c>
      <c r="CR31" s="518">
        <v>0</v>
      </c>
      <c r="CS31" s="518">
        <v>0</v>
      </c>
      <c r="CT31" s="518">
        <v>0</v>
      </c>
      <c r="CU31" s="15">
        <f t="shared" si="6"/>
        <v>0</v>
      </c>
      <c r="CV31" s="16"/>
      <c r="CW31" s="518">
        <v>0</v>
      </c>
      <c r="CX31" s="518">
        <v>0</v>
      </c>
      <c r="CY31" s="518">
        <v>0</v>
      </c>
      <c r="CZ31" s="518">
        <v>0</v>
      </c>
      <c r="DA31" s="518">
        <v>0</v>
      </c>
      <c r="DB31" s="518">
        <v>0</v>
      </c>
      <c r="DC31" s="518">
        <v>0</v>
      </c>
      <c r="DD31" s="518">
        <v>0</v>
      </c>
      <c r="DE31" s="518">
        <v>0</v>
      </c>
      <c r="DF31" s="518">
        <v>0</v>
      </c>
      <c r="DG31" s="518">
        <v>0</v>
      </c>
      <c r="DH31" s="518">
        <v>0</v>
      </c>
      <c r="DI31" s="15">
        <f t="shared" si="7"/>
        <v>0</v>
      </c>
      <c r="DJ31" s="16"/>
      <c r="DK31" s="518">
        <v>0</v>
      </c>
      <c r="DL31" s="518">
        <v>0</v>
      </c>
      <c r="DM31" s="518">
        <v>0</v>
      </c>
      <c r="DN31" s="518">
        <v>0</v>
      </c>
      <c r="DO31" s="518">
        <v>0</v>
      </c>
      <c r="DP31" s="518">
        <v>0</v>
      </c>
      <c r="DQ31" s="518">
        <v>0</v>
      </c>
      <c r="DR31" s="518">
        <v>0</v>
      </c>
      <c r="DS31" s="518">
        <v>0</v>
      </c>
      <c r="DT31" s="518">
        <v>0</v>
      </c>
      <c r="DU31" s="518">
        <v>0</v>
      </c>
      <c r="DV31" s="518">
        <v>0</v>
      </c>
      <c r="DW31" s="15">
        <f t="shared" si="8"/>
        <v>0</v>
      </c>
      <c r="DX31" s="16"/>
      <c r="DY31" s="518">
        <v>0</v>
      </c>
      <c r="DZ31" s="518">
        <v>0</v>
      </c>
      <c r="EA31" s="518">
        <v>0</v>
      </c>
      <c r="EB31" s="518">
        <v>0</v>
      </c>
      <c r="EC31" s="518">
        <v>0</v>
      </c>
      <c r="ED31" s="518">
        <v>0</v>
      </c>
      <c r="EE31" s="518">
        <v>0</v>
      </c>
      <c r="EF31" s="518">
        <v>0</v>
      </c>
      <c r="EG31" s="518">
        <v>0</v>
      </c>
      <c r="EH31" s="518">
        <v>0</v>
      </c>
      <c r="EI31" s="518">
        <v>0</v>
      </c>
      <c r="EJ31" s="518">
        <v>0</v>
      </c>
      <c r="EK31" s="15">
        <f t="shared" si="9"/>
        <v>0</v>
      </c>
      <c r="EL31" s="16"/>
      <c r="EM31" s="518">
        <v>0</v>
      </c>
      <c r="EN31" s="518">
        <v>0</v>
      </c>
      <c r="EO31" s="518">
        <v>0</v>
      </c>
      <c r="EP31" s="518">
        <v>0</v>
      </c>
      <c r="EQ31" s="518">
        <v>0</v>
      </c>
      <c r="ER31" s="518">
        <v>0</v>
      </c>
      <c r="ES31" s="518">
        <v>0</v>
      </c>
      <c r="ET31" s="518">
        <v>0</v>
      </c>
      <c r="EU31" s="518">
        <v>0</v>
      </c>
      <c r="EV31" s="518">
        <v>0</v>
      </c>
      <c r="EW31" s="518">
        <v>0</v>
      </c>
      <c r="EX31" s="518">
        <v>0</v>
      </c>
      <c r="EY31" s="15">
        <f t="shared" si="10"/>
        <v>0</v>
      </c>
      <c r="EZ31" s="16"/>
      <c r="FA31" s="518">
        <v>0</v>
      </c>
      <c r="FB31" s="518">
        <v>0</v>
      </c>
      <c r="FC31" s="518">
        <v>0</v>
      </c>
      <c r="FD31" s="518">
        <v>0</v>
      </c>
      <c r="FE31" s="518">
        <v>0</v>
      </c>
      <c r="FF31" s="518">
        <v>0</v>
      </c>
      <c r="FG31" s="518">
        <v>0</v>
      </c>
      <c r="FH31" s="518">
        <v>0</v>
      </c>
      <c r="FI31" s="518">
        <v>0</v>
      </c>
      <c r="FJ31" s="518">
        <v>0</v>
      </c>
      <c r="FK31" s="518">
        <v>0</v>
      </c>
      <c r="FL31" s="518">
        <v>0</v>
      </c>
      <c r="FM31" s="15">
        <f t="shared" si="11"/>
        <v>0</v>
      </c>
      <c r="FO31" s="518">
        <v>0</v>
      </c>
      <c r="FP31" s="518">
        <v>0</v>
      </c>
      <c r="FQ31" s="518">
        <v>0</v>
      </c>
      <c r="FR31" s="518">
        <v>0</v>
      </c>
      <c r="FS31" s="518">
        <v>0</v>
      </c>
      <c r="FT31" s="518">
        <v>0</v>
      </c>
      <c r="FU31" s="518">
        <v>0</v>
      </c>
      <c r="FV31" s="518">
        <v>0</v>
      </c>
      <c r="FW31" s="518">
        <v>0</v>
      </c>
      <c r="FX31" s="518">
        <v>0</v>
      </c>
      <c r="FY31" s="518">
        <v>0</v>
      </c>
      <c r="FZ31" s="518">
        <v>0</v>
      </c>
      <c r="GA31" s="15">
        <f t="shared" si="12"/>
        <v>0</v>
      </c>
      <c r="GC31" s="518">
        <v>0</v>
      </c>
      <c r="GD31" s="518">
        <v>0</v>
      </c>
      <c r="GE31" s="15">
        <f>+SUM(GC31:GD31)</f>
        <v>0</v>
      </c>
    </row>
    <row r="32" spans="2:187" ht="16.5" customHeight="1" x14ac:dyDescent="0.25">
      <c r="B32" s="694" t="s">
        <v>18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0</v>
      </c>
      <c r="K32" s="15">
        <v>0</v>
      </c>
      <c r="L32" s="15">
        <v>0</v>
      </c>
      <c r="M32" s="15">
        <v>0</v>
      </c>
      <c r="N32" s="15">
        <v>0</v>
      </c>
      <c r="O32" s="15">
        <f t="shared" si="0"/>
        <v>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0</v>
      </c>
      <c r="W32" s="15">
        <v>0</v>
      </c>
      <c r="X32" s="15">
        <v>0</v>
      </c>
      <c r="Y32" s="15">
        <v>0</v>
      </c>
      <c r="Z32" s="15">
        <v>0</v>
      </c>
      <c r="AA32" s="15">
        <v>0</v>
      </c>
      <c r="AB32" s="15">
        <v>0</v>
      </c>
      <c r="AC32" s="15">
        <f t="shared" si="1"/>
        <v>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0</v>
      </c>
      <c r="AJ32" s="15">
        <v>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0</v>
      </c>
      <c r="AQ32" s="15">
        <f t="shared" si="2"/>
        <v>0</v>
      </c>
      <c r="AR32" s="16"/>
      <c r="AS32" s="15">
        <v>0</v>
      </c>
      <c r="AT32" s="15">
        <v>0</v>
      </c>
      <c r="AU32" s="15">
        <v>0</v>
      </c>
      <c r="AV32" s="15">
        <v>0</v>
      </c>
      <c r="AW32" s="15">
        <v>41</v>
      </c>
      <c r="AX32" s="15">
        <v>0</v>
      </c>
      <c r="AY32" s="15">
        <v>0</v>
      </c>
      <c r="AZ32" s="15">
        <v>41</v>
      </c>
      <c r="BA32" s="15">
        <v>0</v>
      </c>
      <c r="BB32" s="15">
        <v>0</v>
      </c>
      <c r="BC32" s="15">
        <v>41</v>
      </c>
      <c r="BD32" s="15">
        <v>0</v>
      </c>
      <c r="BE32" s="15">
        <f t="shared" si="3"/>
        <v>123</v>
      </c>
      <c r="BF32" s="16"/>
      <c r="BG32" s="15">
        <v>0</v>
      </c>
      <c r="BH32" s="15">
        <v>41</v>
      </c>
      <c r="BI32" s="15">
        <v>0</v>
      </c>
      <c r="BJ32" s="15">
        <v>0</v>
      </c>
      <c r="BK32" s="15">
        <v>41</v>
      </c>
      <c r="BL32" s="15">
        <v>0</v>
      </c>
      <c r="BM32" s="15">
        <v>0</v>
      </c>
      <c r="BN32" s="15">
        <v>41</v>
      </c>
      <c r="BO32" s="15">
        <v>0</v>
      </c>
      <c r="BP32" s="15">
        <v>0</v>
      </c>
      <c r="BQ32" s="15">
        <v>41</v>
      </c>
      <c r="BR32" s="15">
        <v>0</v>
      </c>
      <c r="BS32" s="15">
        <f t="shared" si="4"/>
        <v>164</v>
      </c>
      <c r="BT32" s="16"/>
      <c r="BU32" s="15">
        <v>0</v>
      </c>
      <c r="BV32" s="15">
        <v>41</v>
      </c>
      <c r="BW32" s="15">
        <v>0</v>
      </c>
      <c r="BX32" s="15">
        <v>0</v>
      </c>
      <c r="BY32" s="15">
        <v>41</v>
      </c>
      <c r="BZ32" s="15">
        <v>0</v>
      </c>
      <c r="CA32" s="15">
        <v>0</v>
      </c>
      <c r="CB32" s="15">
        <v>41</v>
      </c>
      <c r="CC32" s="15">
        <v>0</v>
      </c>
      <c r="CD32" s="15">
        <v>0</v>
      </c>
      <c r="CE32" s="15">
        <v>41</v>
      </c>
      <c r="CF32" s="15">
        <v>0</v>
      </c>
      <c r="CG32" s="15">
        <f t="shared" si="5"/>
        <v>164</v>
      </c>
      <c r="CH32" s="16"/>
      <c r="CI32" s="15">
        <v>0</v>
      </c>
      <c r="CJ32" s="15">
        <v>41</v>
      </c>
      <c r="CK32" s="15">
        <v>0</v>
      </c>
      <c r="CL32" s="15">
        <v>0</v>
      </c>
      <c r="CM32" s="15">
        <v>41</v>
      </c>
      <c r="CN32" s="15">
        <v>0</v>
      </c>
      <c r="CO32" s="15">
        <v>0</v>
      </c>
      <c r="CP32" s="15">
        <v>41</v>
      </c>
      <c r="CQ32" s="15">
        <v>0</v>
      </c>
      <c r="CR32" s="15">
        <v>0</v>
      </c>
      <c r="CS32" s="15">
        <v>41</v>
      </c>
      <c r="CT32" s="15">
        <v>0</v>
      </c>
      <c r="CU32" s="15">
        <f t="shared" si="6"/>
        <v>164</v>
      </c>
      <c r="CV32" s="16"/>
      <c r="CW32" s="15">
        <v>0</v>
      </c>
      <c r="CX32" s="15">
        <v>41</v>
      </c>
      <c r="CY32" s="15">
        <v>0</v>
      </c>
      <c r="CZ32" s="15">
        <v>0</v>
      </c>
      <c r="DA32" s="15">
        <v>41</v>
      </c>
      <c r="DB32" s="15">
        <v>0</v>
      </c>
      <c r="DC32" s="15">
        <v>0</v>
      </c>
      <c r="DD32" s="15">
        <v>41</v>
      </c>
      <c r="DE32" s="15">
        <v>0</v>
      </c>
      <c r="DF32" s="15">
        <v>0</v>
      </c>
      <c r="DG32" s="15">
        <v>41</v>
      </c>
      <c r="DH32" s="15">
        <v>0</v>
      </c>
      <c r="DI32" s="15">
        <f t="shared" si="7"/>
        <v>164</v>
      </c>
      <c r="DJ32" s="16"/>
      <c r="DK32" s="15">
        <v>0</v>
      </c>
      <c r="DL32" s="15">
        <v>41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41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>
        <v>0</v>
      </c>
      <c r="EX32" s="15">
        <v>0</v>
      </c>
      <c r="EY32" s="15">
        <f t="shared" si="10"/>
        <v>0</v>
      </c>
      <c r="EZ32" s="16"/>
      <c r="FA32" s="15">
        <v>0</v>
      </c>
      <c r="FB32" s="15">
        <v>0</v>
      </c>
      <c r="FC32" s="15">
        <v>0</v>
      </c>
      <c r="FD32" s="15">
        <v>0</v>
      </c>
      <c r="FE32" s="15">
        <v>0</v>
      </c>
      <c r="FF32" s="15">
        <v>0</v>
      </c>
      <c r="FG32" s="15">
        <v>0</v>
      </c>
      <c r="FH32" s="15">
        <v>0</v>
      </c>
      <c r="FI32" s="15">
        <v>0</v>
      </c>
      <c r="FJ32" s="15">
        <v>0</v>
      </c>
      <c r="FK32" s="15">
        <v>0</v>
      </c>
      <c r="FL32" s="15">
        <v>0</v>
      </c>
      <c r="FM32" s="15">
        <f t="shared" si="11"/>
        <v>0</v>
      </c>
      <c r="FO32" s="15">
        <v>0</v>
      </c>
      <c r="FP32" s="15">
        <v>0</v>
      </c>
      <c r="FQ32" s="15">
        <v>0</v>
      </c>
      <c r="FR32" s="15">
        <v>0</v>
      </c>
      <c r="FS32" s="15">
        <v>0</v>
      </c>
      <c r="FT32" s="15">
        <v>0</v>
      </c>
      <c r="FU32" s="15">
        <v>0</v>
      </c>
      <c r="FV32" s="15">
        <v>0</v>
      </c>
      <c r="FW32" s="15">
        <v>0</v>
      </c>
      <c r="FX32" s="15">
        <v>0</v>
      </c>
      <c r="FY32" s="15">
        <v>0</v>
      </c>
      <c r="FZ32" s="15">
        <v>0</v>
      </c>
      <c r="GA32" s="15">
        <f t="shared" si="12"/>
        <v>0</v>
      </c>
      <c r="GC32" s="15">
        <v>0</v>
      </c>
      <c r="GD32" s="15">
        <v>0</v>
      </c>
      <c r="GE32" s="15">
        <f>+SUM(GC32:GD32)</f>
        <v>0</v>
      </c>
    </row>
    <row r="33" spans="2:187" ht="15.75" x14ac:dyDescent="0.25">
      <c r="B33" s="690" t="s">
        <v>40</v>
      </c>
      <c r="C33" s="20">
        <f>+C34+C36+C37+C41+C42</f>
        <v>-28.206821780600293</v>
      </c>
      <c r="D33" s="20">
        <f t="shared" ref="D33:N33" si="103">+D34+D36+D37+D41+D42</f>
        <v>50.188833687118233</v>
      </c>
      <c r="E33" s="20">
        <f t="shared" si="103"/>
        <v>131.11911912835484</v>
      </c>
      <c r="F33" s="20">
        <f t="shared" si="103"/>
        <v>103.15977168432778</v>
      </c>
      <c r="G33" s="20">
        <f t="shared" si="103"/>
        <v>-57.432141775772855</v>
      </c>
      <c r="H33" s="20">
        <f t="shared" si="103"/>
        <v>-15.310375521210432</v>
      </c>
      <c r="I33" s="20">
        <f t="shared" si="103"/>
        <v>-23.695961413372604</v>
      </c>
      <c r="J33" s="20">
        <f t="shared" si="103"/>
        <v>59.716864571707191</v>
      </c>
      <c r="K33" s="20">
        <f t="shared" si="103"/>
        <v>104.207048996233</v>
      </c>
      <c r="L33" s="20">
        <f t="shared" si="103"/>
        <v>36.151102823401168</v>
      </c>
      <c r="M33" s="20">
        <f t="shared" si="103"/>
        <v>57.493479566903133</v>
      </c>
      <c r="N33" s="20">
        <f t="shared" si="103"/>
        <v>277.79875010485023</v>
      </c>
      <c r="O33" s="20">
        <f t="shared" si="0"/>
        <v>695.18967007193942</v>
      </c>
      <c r="P33" s="574"/>
      <c r="Q33" s="20">
        <f>+Q34+Q36+Q37+Q41+Q42</f>
        <v>-142.23275970305522</v>
      </c>
      <c r="R33" s="20">
        <f t="shared" ref="R33" si="104">+R34+R36+R37+R41+R42</f>
        <v>125.89381353312316</v>
      </c>
      <c r="S33" s="20">
        <f t="shared" ref="S33" si="105">+S34+S36+S37+S41+S42</f>
        <v>-83.376196743125831</v>
      </c>
      <c r="T33" s="20">
        <f t="shared" ref="T33" si="106">+T34+T36+T37+T41+T42</f>
        <v>-25.388358440458184</v>
      </c>
      <c r="U33" s="20">
        <f t="shared" ref="U33" si="107">+U34+U36+U37+U41+U42</f>
        <v>-43.112821559810378</v>
      </c>
      <c r="V33" s="20">
        <f t="shared" ref="V33" si="108">+V34+V36+V37+V41+V42</f>
        <v>-110.60304587605881</v>
      </c>
      <c r="W33" s="20">
        <f t="shared" ref="W33" si="109">+W34+W36+W37+W41+W42</f>
        <v>74.945743163691773</v>
      </c>
      <c r="X33" s="20">
        <f t="shared" ref="X33" si="110">+X34+X36+X37+X41+X42</f>
        <v>150.43981103902033</v>
      </c>
      <c r="Y33" s="20">
        <f t="shared" ref="Y33" si="111">+Y34+Y36+Y37+Y41+Y42</f>
        <v>-1318.5407724029317</v>
      </c>
      <c r="Z33" s="20">
        <f t="shared" ref="Z33" si="112">+Z34+Z36+Z37+Z41+Z42</f>
        <v>65.539211202377302</v>
      </c>
      <c r="AA33" s="20">
        <f t="shared" ref="AA33" si="113">+AA34+AA36+AA37+AA41+AA42</f>
        <v>-163.20971166135888</v>
      </c>
      <c r="AB33" s="20">
        <f t="shared" ref="AB33" si="114">+AB34+AB36+AB37+AB41+AB42</f>
        <v>129.95708025979926</v>
      </c>
      <c r="AC33" s="20">
        <f>+SUM(Q33:AB33)</f>
        <v>-1339.688007188787</v>
      </c>
      <c r="AD33" s="574"/>
      <c r="AE33" s="20">
        <f>+AE34+AE36+AE37+AE41+AE42</f>
        <v>121.11671019235555</v>
      </c>
      <c r="AF33" s="20">
        <f t="shared" ref="AF33" si="115">+AF34+AF36+AF37+AF41+AF42</f>
        <v>238.00156101371203</v>
      </c>
      <c r="AG33" s="20">
        <f t="shared" ref="AG33" si="116">+AG34+AG36+AG37+AG41+AG42</f>
        <v>-4.710174078558957</v>
      </c>
      <c r="AH33" s="20">
        <f t="shared" ref="AH33" si="117">+AH34+AH36+AH37+AH41+AH42</f>
        <v>125.3632627928563</v>
      </c>
      <c r="AI33" s="20">
        <f t="shared" ref="AI33" si="118">+AI34+AI36+AI37+AI41+AI42</f>
        <v>112.5715281838102</v>
      </c>
      <c r="AJ33" s="20">
        <f t="shared" ref="AJ33" si="119">+AJ34+AJ36+AJ37+AJ41+AJ42</f>
        <v>-4.4313101825424281</v>
      </c>
      <c r="AK33" s="20">
        <f t="shared" ref="AK33" si="120">+AK34+AK36+AK37+AK41+AK42</f>
        <v>-221.34346325277829</v>
      </c>
      <c r="AL33" s="20">
        <f t="shared" ref="AL33" si="121">+AL34+AL36+AL37+AL41+AL42</f>
        <v>214.85067735007354</v>
      </c>
      <c r="AM33" s="20">
        <f t="shared" ref="AM33" si="122">+AM34+AM36+AM37+AM41+AM42</f>
        <v>173.77653771862481</v>
      </c>
      <c r="AN33" s="20">
        <f t="shared" ref="AN33" si="123">+AN34+AN36+AN37+AN41+AN42</f>
        <v>142.26983321363477</v>
      </c>
      <c r="AO33" s="20">
        <f t="shared" ref="AO33" si="124">+AO34+AO36+AO37+AO41+AO42</f>
        <v>194.65830488946153</v>
      </c>
      <c r="AP33" s="20">
        <f t="shared" ref="AP33" si="125">+AP34+AP36+AP37+AP41+AP42</f>
        <v>5.459649555385548</v>
      </c>
      <c r="AQ33" s="20">
        <f t="shared" si="2"/>
        <v>1097.5831173960346</v>
      </c>
      <c r="AR33" s="574"/>
      <c r="AS33" s="20">
        <f>+AS34+AS36+AS37+AS41+AS42</f>
        <v>-394.31869147745164</v>
      </c>
      <c r="AT33" s="20">
        <f t="shared" ref="AT33" si="126">+AT34+AT36+AT37+AT41+AT42</f>
        <v>53.964695327589034</v>
      </c>
      <c r="AU33" s="20">
        <f t="shared" ref="AU33" si="127">+AU34+AU36+AU37+AU41+AU42</f>
        <v>249.28481810639235</v>
      </c>
      <c r="AV33" s="20">
        <f t="shared" ref="AV33" si="128">+AV34+AV36+AV37+AV41+AV42</f>
        <v>218.30716016522192</v>
      </c>
      <c r="AW33" s="20">
        <f t="shared" ref="AW33" si="129">+AW34+AW36+AW37+AW41+AW42</f>
        <v>132.63087946605893</v>
      </c>
      <c r="AX33" s="20">
        <f t="shared" ref="AX33" si="130">+AX34+AX36+AX37+AX41+AX42</f>
        <v>332.59407873890166</v>
      </c>
      <c r="AY33" s="20">
        <f t="shared" ref="AY33" si="131">+AY34+AY36+AY37+AY41+AY42</f>
        <v>157.75890288689018</v>
      </c>
      <c r="AZ33" s="20">
        <f t="shared" ref="AZ33" si="132">+AZ34+AZ36+AZ37+AZ41+AZ42</f>
        <v>71.385317031396113</v>
      </c>
      <c r="BA33" s="20">
        <f t="shared" ref="BA33" si="133">+BA34+BA36+BA37+BA41+BA42</f>
        <v>100.21503782884241</v>
      </c>
      <c r="BB33" s="20">
        <f t="shared" ref="BB33" si="134">+BB34+BB36+BB37+BB41+BB42</f>
        <v>254.7978313626368</v>
      </c>
      <c r="BC33" s="20">
        <f t="shared" ref="BC33" si="135">+BC34+BC36+BC37+BC41+BC42</f>
        <v>199.10789139582448</v>
      </c>
      <c r="BD33" s="20">
        <f t="shared" ref="BD33" si="136">+BD34+BD36+BD37+BD41+BD42</f>
        <v>179.81054874293847</v>
      </c>
      <c r="BE33" s="20">
        <f t="shared" si="3"/>
        <v>1555.5384695752405</v>
      </c>
      <c r="BF33" s="574"/>
      <c r="BG33" s="20">
        <f>+BG34+BG36+BG37+BG41+BG42</f>
        <v>176.82605571130608</v>
      </c>
      <c r="BH33" s="20">
        <f t="shared" ref="BH33" si="137">+BH34+BH36+BH37+BH41+BH42</f>
        <v>-724.38841790013453</v>
      </c>
      <c r="BI33" s="20">
        <f t="shared" ref="BI33" si="138">+BI34+BI36+BI37+BI41+BI42</f>
        <v>-183.432071667755</v>
      </c>
      <c r="BJ33" s="20">
        <f t="shared" ref="BJ33" si="139">+BJ34+BJ36+BJ37+BJ41+BJ42</f>
        <v>143.76884080842032</v>
      </c>
      <c r="BK33" s="20">
        <f t="shared" ref="BK33" si="140">+BK34+BK36+BK37+BK41+BK42</f>
        <v>187.62691148887944</v>
      </c>
      <c r="BL33" s="20">
        <f t="shared" ref="BL33" si="141">+BL34+BL36+BL37+BL41+BL42</f>
        <v>16.036905697275898</v>
      </c>
      <c r="BM33" s="20">
        <f t="shared" ref="BM33" si="142">+BM34+BM36+BM37+BM41+BM42</f>
        <v>33.872095597710128</v>
      </c>
      <c r="BN33" s="20">
        <f t="shared" ref="BN33" si="143">+BN34+BN36+BN37+BN41+BN42</f>
        <v>152.99324177950291</v>
      </c>
      <c r="BO33" s="20">
        <f t="shared" ref="BO33" si="144">+BO34+BO36+BO37+BO41+BO42</f>
        <v>-483.95576325783759</v>
      </c>
      <c r="BP33" s="20">
        <f t="shared" ref="BP33" si="145">+BP34+BP36+BP37+BP41+BP42</f>
        <v>285.57128418082465</v>
      </c>
      <c r="BQ33" s="20">
        <f t="shared" ref="BQ33" si="146">+BQ34+BQ36+BQ37+BQ41+BQ42</f>
        <v>-261.82941526499081</v>
      </c>
      <c r="BR33" s="20">
        <f t="shared" ref="BR33" si="147">+BR34+BR36+BR37+BR41+BR42</f>
        <v>-668.41775254730715</v>
      </c>
      <c r="BS33" s="20">
        <f t="shared" si="4"/>
        <v>-1325.3280853741057</v>
      </c>
      <c r="BT33" s="574"/>
      <c r="BU33" s="20">
        <f>+BU34+BU36+BU37+BU41+BU42</f>
        <v>148.65314087965328</v>
      </c>
      <c r="BV33" s="20">
        <f t="shared" ref="BV33" si="148">+BV34+BV36+BV37+BV41+BV42</f>
        <v>126.28239049744664</v>
      </c>
      <c r="BW33" s="20">
        <f t="shared" ref="BW33" si="149">+BW34+BW36+BW37+BW41+BW42</f>
        <v>50.852187622841079</v>
      </c>
      <c r="BX33" s="20">
        <f t="shared" ref="BX33" si="150">+BX34+BX36+BX37+BX41+BX42</f>
        <v>-245.73216243380088</v>
      </c>
      <c r="BY33" s="20">
        <f t="shared" ref="BY33" si="151">+BY34+BY36+BY37+BY41+BY42</f>
        <v>-180.68442471787512</v>
      </c>
      <c r="BZ33" s="20">
        <f t="shared" ref="BZ33" si="152">+BZ34+BZ36+BZ37+BZ41+BZ42</f>
        <v>-196.77655829662919</v>
      </c>
      <c r="CA33" s="20">
        <f t="shared" ref="CA33" si="153">+CA34+CA36+CA37+CA41+CA42</f>
        <v>354.76383047715871</v>
      </c>
      <c r="CB33" s="20">
        <f t="shared" ref="CB33" si="154">+CB34+CB36+CB37+CB41+CB42</f>
        <v>-296.46404163494105</v>
      </c>
      <c r="CC33" s="20">
        <f t="shared" ref="CC33" si="155">+CC34+CC36+CC37+CC41+CC42</f>
        <v>-124.27552598765236</v>
      </c>
      <c r="CD33" s="20">
        <f t="shared" ref="CD33" si="156">+CD34+CD36+CD37+CD41+CD42</f>
        <v>51.626173914483012</v>
      </c>
      <c r="CE33" s="20">
        <f t="shared" ref="CE33" si="157">+CE34+CE36+CE37+CE41+CE42</f>
        <v>-171.15648736992804</v>
      </c>
      <c r="CF33" s="20">
        <f t="shared" ref="CF33" si="158">+CF34+CF36+CF37+CF41+CF42</f>
        <v>218.61024459370523</v>
      </c>
      <c r="CG33" s="20">
        <f t="shared" si="5"/>
        <v>-264.30123245553875</v>
      </c>
      <c r="CH33" s="574"/>
      <c r="CI33" s="20">
        <f>+CI34+CI36+CI37+CI41+CI42</f>
        <v>173.10323348896532</v>
      </c>
      <c r="CJ33" s="20">
        <f t="shared" ref="CJ33" si="159">+CJ34+CJ36+CJ37+CJ41+CJ42</f>
        <v>-0.36943412231506834</v>
      </c>
      <c r="CK33" s="20">
        <f t="shared" ref="CK33" si="160">+CK34+CK36+CK37+CK41+CK42</f>
        <v>138.31158026965511</v>
      </c>
      <c r="CL33" s="20">
        <f t="shared" ref="CL33" si="161">+CL34+CL36+CL37+CL41+CL42</f>
        <v>-60.158012464876762</v>
      </c>
      <c r="CM33" s="20">
        <f t="shared" ref="CM33" si="162">+CM34+CM36+CM37+CM41+CM42</f>
        <v>85.895858835956304</v>
      </c>
      <c r="CN33" s="20">
        <f t="shared" ref="CN33" si="163">+CN34+CN36+CN37+CN41+CN42</f>
        <v>-46.370683049702457</v>
      </c>
      <c r="CO33" s="20">
        <f t="shared" ref="CO33" si="164">+CO34+CO36+CO37+CO41+CO42</f>
        <v>97.077757883497156</v>
      </c>
      <c r="CP33" s="20">
        <f t="shared" ref="CP33" si="165">+CP34+CP36+CP37+CP41+CP42</f>
        <v>-45.780170759999699</v>
      </c>
      <c r="CQ33" s="20">
        <f t="shared" ref="CQ33" si="166">+CQ34+CQ36+CQ37+CQ41+CQ42</f>
        <v>-29.477285860092543</v>
      </c>
      <c r="CR33" s="20">
        <f t="shared" ref="CR33" si="167">+CR34+CR36+CR37+CR41+CR42</f>
        <v>-218.57223784999977</v>
      </c>
      <c r="CS33" s="20">
        <f t="shared" ref="CS33" si="168">+CS34+CS36+CS37+CS41+CS42</f>
        <v>-64.018587188845899</v>
      </c>
      <c r="CT33" s="20">
        <f t="shared" ref="CT33" si="169">+CT34+CT36+CT37+CT41+CT42</f>
        <v>132.13336148753262</v>
      </c>
      <c r="CU33" s="20">
        <f t="shared" si="6"/>
        <v>161.77538066977434</v>
      </c>
      <c r="CV33" s="574"/>
      <c r="CW33" s="20">
        <f>+CW34+CW36+CW37+CW41+CW42</f>
        <v>-148.35267037568431</v>
      </c>
      <c r="CX33" s="20">
        <f t="shared" ref="CX33" si="170">+CX34+CX36+CX37+CX41+CX42</f>
        <v>-97.385626059214644</v>
      </c>
      <c r="CY33" s="20">
        <f t="shared" ref="CY33" si="171">+CY34+CY36+CY37+CY41+CY42</f>
        <v>-77.854982661636285</v>
      </c>
      <c r="CZ33" s="20">
        <f t="shared" ref="CZ33" si="172">+CZ34+CZ36+CZ37+CZ41+CZ42</f>
        <v>-9.7543602401355116</v>
      </c>
      <c r="DA33" s="20">
        <f t="shared" ref="DA33" si="173">+DA34+DA36+DA37+DA41+DA42</f>
        <v>-65.986660104107031</v>
      </c>
      <c r="DB33" s="20">
        <f t="shared" ref="DB33" si="174">+DB34+DB36+DB37+DB41+DB42</f>
        <v>136.17478110076402</v>
      </c>
      <c r="DC33" s="20">
        <f t="shared" ref="DC33" si="175">+DC34+DC36+DC37+DC41+DC42</f>
        <v>159.85420507357929</v>
      </c>
      <c r="DD33" s="20">
        <f t="shared" ref="DD33" si="176">+DD34+DD36+DD37+DD41+DD42</f>
        <v>132.24831804852289</v>
      </c>
      <c r="DE33" s="20">
        <f t="shared" ref="DE33" si="177">+DE34+DE36+DE37+DE41+DE42</f>
        <v>-141.98089481323939</v>
      </c>
      <c r="DF33" s="20">
        <f t="shared" ref="DF33" si="178">+DF34+DF36+DF37+DF41+DF42</f>
        <v>-13.610826645093285</v>
      </c>
      <c r="DG33" s="20">
        <f t="shared" ref="DG33" si="179">+DG34+DG36+DG37+DG41+DG42</f>
        <v>-16.541188215359011</v>
      </c>
      <c r="DH33" s="20">
        <f t="shared" ref="DH33" si="180">+DH34+DH36+DH37+DH41+DH42</f>
        <v>124.3720498363044</v>
      </c>
      <c r="DI33" s="20">
        <f t="shared" si="7"/>
        <v>-18.817855055298821</v>
      </c>
      <c r="DJ33" s="574"/>
      <c r="DK33" s="20">
        <f>+DK34+DK36+DK37+DK41+DK42</f>
        <v>-110.77366423000018</v>
      </c>
      <c r="DL33" s="20">
        <f t="shared" ref="DL33" si="181">+DL34+DL36+DL37+DL41+DL42</f>
        <v>28.325783560000026</v>
      </c>
      <c r="DM33" s="20">
        <f t="shared" ref="DM33" si="182">+DM34+DM36+DM37+DM41+DM42</f>
        <v>127.34643971000006</v>
      </c>
      <c r="DN33" s="20">
        <f t="shared" ref="DN33" si="183">+DN34+DN36+DN37+DN41+DN42</f>
        <v>-234.56837045999995</v>
      </c>
      <c r="DO33" s="20">
        <f t="shared" ref="DO33" si="184">+DO34+DO36+DO37+DO41+DO42</f>
        <v>-24.155087889999827</v>
      </c>
      <c r="DP33" s="20">
        <f t="shared" ref="DP33" si="185">+DP34+DP36+DP37+DP41+DP42</f>
        <v>-27.828769349999934</v>
      </c>
      <c r="DQ33" s="20">
        <f t="shared" ref="DQ33" si="186">+DQ34+DQ36+DQ37+DQ41+DQ42</f>
        <v>32.590157079999656</v>
      </c>
      <c r="DR33" s="20">
        <f t="shared" ref="DR33" si="187">+DR34+DR36+DR37+DR41+DR42</f>
        <v>63.192603239999897</v>
      </c>
      <c r="DS33" s="20">
        <f t="shared" ref="DS33" si="188">+DS34+DS36+DS37+DS41+DS42</f>
        <v>-370.40435486000081</v>
      </c>
      <c r="DT33" s="20">
        <f t="shared" ref="DT33" si="189">+DT34+DT36+DT37+DT41+DT42</f>
        <v>-25.909840599999782</v>
      </c>
      <c r="DU33" s="20">
        <f t="shared" ref="DU33" si="190">+DU34+DU36+DU37+DU41+DU42</f>
        <v>-6.3478989699992923</v>
      </c>
      <c r="DV33" s="20">
        <f t="shared" ref="DV33" si="191">+DV34+DV36+DV37+DV41+DV42</f>
        <v>24.42165853000045</v>
      </c>
      <c r="DW33" s="20">
        <f t="shared" si="8"/>
        <v>-524.11134423999977</v>
      </c>
      <c r="DX33" s="574"/>
      <c r="DY33" s="20">
        <f>+DY34+DY36+DY37+DY41+DY42</f>
        <v>-16.113723390000036</v>
      </c>
      <c r="DZ33" s="20">
        <f t="shared" ref="DZ33" si="192">+DZ34+DZ36+DZ37+DZ41+DZ42</f>
        <v>243.57497843999991</v>
      </c>
      <c r="EA33" s="20">
        <f t="shared" ref="EA33" si="193">+EA34+EA36+EA37+EA41+EA42</f>
        <v>163.76358394000005</v>
      </c>
      <c r="EB33" s="20">
        <f t="shared" ref="EB33" si="194">+EB34+EB36+EB37+EB41+EB42</f>
        <v>110.94532097000003</v>
      </c>
      <c r="EC33" s="20">
        <f t="shared" ref="EC33" si="195">+EC34+EC36+EC37+EC41+EC42</f>
        <v>-108.12381486999992</v>
      </c>
      <c r="ED33" s="20">
        <f t="shared" ref="ED33" si="196">+ED34+ED36+ED37+ED41+ED42</f>
        <v>78.017868505999942</v>
      </c>
      <c r="EE33" s="20">
        <f t="shared" ref="EE33" si="197">+EE34+EE36+EE37+EE41+EE42</f>
        <v>-182.43831128999949</v>
      </c>
      <c r="EF33" s="20">
        <f t="shared" ref="EF33" si="198">+EF34+EF36+EF37+EF41+EF42</f>
        <v>149.89962283629558</v>
      </c>
      <c r="EG33" s="20">
        <f t="shared" ref="EG33" si="199">+EG34+EG36+EG37+EG41+EG42</f>
        <v>60.395168196296567</v>
      </c>
      <c r="EH33" s="20">
        <f t="shared" ref="EH33" si="200">+EH34+EH36+EH37+EH41+EH42</f>
        <v>-13.447978443703285</v>
      </c>
      <c r="EI33" s="20">
        <f t="shared" ref="EI33" si="201">+EI34+EI36+EI37+EI41+EI42</f>
        <v>-249.29941058370378</v>
      </c>
      <c r="EJ33" s="20">
        <f t="shared" ref="EJ33" si="202">+EJ34+EJ36+EJ37+EJ41+EJ42</f>
        <v>-68.841795197036788</v>
      </c>
      <c r="EK33" s="20">
        <f t="shared" si="9"/>
        <v>168.33150911414879</v>
      </c>
      <c r="EL33" s="574"/>
      <c r="EM33" s="20">
        <f>+EM34+EM36+EM37+EM41+EM42</f>
        <v>-167.52999122000023</v>
      </c>
      <c r="EN33" s="20">
        <f t="shared" ref="EN33" si="203">+EN34+EN36+EN37+EN41+EN42</f>
        <v>-40.764783340000101</v>
      </c>
      <c r="EO33" s="20">
        <f t="shared" ref="EO33" si="204">+EO34+EO36+EO37+EO41+EO42</f>
        <v>-129.29981352899981</v>
      </c>
      <c r="EP33" s="20">
        <f t="shared" ref="EP33" si="205">+EP34+EP36+EP37+EP41+EP42</f>
        <v>-125.38704660999984</v>
      </c>
      <c r="EQ33" s="20">
        <f t="shared" ref="EQ33" si="206">+EQ34+EQ36+EQ37+EQ41+EQ42</f>
        <v>22.520316749999882</v>
      </c>
      <c r="ER33" s="20">
        <f t="shared" ref="ER33" si="207">+ER34+ER36+ER37+ER41+ER42</f>
        <v>-43.956954100000132</v>
      </c>
      <c r="ES33" s="20">
        <f t="shared" ref="ES33" si="208">+ES34+ES36+ES37+ES41+ES42</f>
        <v>61.233296439999876</v>
      </c>
      <c r="ET33" s="20">
        <f t="shared" ref="ET33" si="209">+ET34+ET36+ET37+ET41+ET42</f>
        <v>-126.0004623800009</v>
      </c>
      <c r="EU33" s="20">
        <f t="shared" ref="EU33" si="210">+EU34+EU36+EU37+EU41+EU42</f>
        <v>86.567854010001213</v>
      </c>
      <c r="EV33" s="20">
        <f t="shared" ref="EV33" si="211">+EV34+EV36+EV37+EV41+EV42</f>
        <v>-117.8609947099999</v>
      </c>
      <c r="EW33" s="20">
        <f t="shared" ref="EW33" si="212">+EW34+EW36+EW37+EW41+EW42</f>
        <v>-130.96611645000047</v>
      </c>
      <c r="EX33" s="20">
        <f t="shared" ref="EX33" si="213">+EX34+EX36+EX37+EX41+EX42</f>
        <v>-180.58234633228571</v>
      </c>
      <c r="EY33" s="20">
        <f t="shared" si="10"/>
        <v>-892.02704147128622</v>
      </c>
      <c r="EZ33" s="574"/>
      <c r="FA33" s="20">
        <f>+FA34+FA36+FA37+FA41+FA42</f>
        <v>-14.813938751486273</v>
      </c>
      <c r="FB33" s="20">
        <f t="shared" ref="FB33:FL33" si="214">+FB34+FB36+FB37+FB41+FB42</f>
        <v>342.12118869108343</v>
      </c>
      <c r="FC33" s="20">
        <f t="shared" si="214"/>
        <v>-321.7355245180072</v>
      </c>
      <c r="FD33" s="20">
        <f t="shared" si="214"/>
        <v>-137.25397865296279</v>
      </c>
      <c r="FE33" s="20">
        <f t="shared" si="214"/>
        <v>118.90013051025007</v>
      </c>
      <c r="FF33" s="20">
        <f t="shared" si="214"/>
        <v>-188.12498283121079</v>
      </c>
      <c r="FG33" s="20">
        <f t="shared" si="214"/>
        <v>-208.06558717969912</v>
      </c>
      <c r="FH33" s="20">
        <f t="shared" si="214"/>
        <v>0.47447287646432912</v>
      </c>
      <c r="FI33" s="20">
        <f t="shared" si="214"/>
        <v>-48.832533766528357</v>
      </c>
      <c r="FJ33" s="20">
        <f t="shared" si="214"/>
        <v>87.752630514062517</v>
      </c>
      <c r="FK33" s="20">
        <f t="shared" si="214"/>
        <v>-39.040478209832834</v>
      </c>
      <c r="FL33" s="20">
        <f t="shared" si="214"/>
        <v>26.924419365025102</v>
      </c>
      <c r="FM33" s="20">
        <f t="shared" si="11"/>
        <v>-381.69418195284186</v>
      </c>
      <c r="FO33" s="20">
        <f>+FO34+FO36+FO37+FO41+FO42</f>
        <v>101.23885876944712</v>
      </c>
      <c r="FP33" s="20">
        <f t="shared" ref="FP33:FZ33" si="215">+FP34+FP36+FP37+FP41+FP42</f>
        <v>178.60021230687636</v>
      </c>
      <c r="FQ33" s="20">
        <f t="shared" si="215"/>
        <v>39.617862800261442</v>
      </c>
      <c r="FR33" s="20">
        <f t="shared" si="215"/>
        <v>-280.92577690094822</v>
      </c>
      <c r="FS33" s="20">
        <f t="shared" si="215"/>
        <v>86.635054307311577</v>
      </c>
      <c r="FT33" s="20">
        <f t="shared" si="215"/>
        <v>-80.208743615929649</v>
      </c>
      <c r="FU33" s="20">
        <f t="shared" si="215"/>
        <v>-109.9293931440191</v>
      </c>
      <c r="FV33" s="20">
        <f t="shared" si="215"/>
        <v>322.90732149865062</v>
      </c>
      <c r="FW33" s="20">
        <f t="shared" si="215"/>
        <v>-46.926450097042903</v>
      </c>
      <c r="FX33" s="20">
        <f t="shared" si="215"/>
        <v>-26.01622561232579</v>
      </c>
      <c r="FY33" s="20">
        <f t="shared" si="215"/>
        <v>187.38864349383351</v>
      </c>
      <c r="FZ33" s="20">
        <f t="shared" si="215"/>
        <v>674.24139428435456</v>
      </c>
      <c r="GA33" s="20">
        <f t="shared" si="12"/>
        <v>1046.6227580904695</v>
      </c>
      <c r="GC33" s="20">
        <f t="shared" ref="GC33:GD33" si="216">+GC34+GC36+GC37+GC41+GC42</f>
        <v>135.65475508483755</v>
      </c>
      <c r="GD33" s="20">
        <f t="shared" si="216"/>
        <v>302.41729321324965</v>
      </c>
      <c r="GE33" s="20">
        <f>+SUM(GC33:GD33)</f>
        <v>438.07204829808722</v>
      </c>
    </row>
    <row r="34" spans="2:187" x14ac:dyDescent="0.25">
      <c r="B34" s="692" t="s">
        <v>99</v>
      </c>
      <c r="C34" s="15">
        <v>-42.002145339424345</v>
      </c>
      <c r="D34" s="15">
        <v>53.264656463612475</v>
      </c>
      <c r="E34" s="15">
        <v>55.604519815695028</v>
      </c>
      <c r="F34" s="15">
        <v>71.692456661667975</v>
      </c>
      <c r="G34" s="15">
        <v>50.583681001567278</v>
      </c>
      <c r="H34" s="15">
        <v>-130.59075524190104</v>
      </c>
      <c r="I34" s="15">
        <v>27.189861368405275</v>
      </c>
      <c r="J34" s="15">
        <v>25.237131787939969</v>
      </c>
      <c r="K34" s="15">
        <v>104.52287177357319</v>
      </c>
      <c r="L34" s="15">
        <v>8.2646894907413539</v>
      </c>
      <c r="M34" s="15">
        <v>136.50607245633171</v>
      </c>
      <c r="N34" s="15">
        <v>245.39833099336246</v>
      </c>
      <c r="O34" s="15">
        <f t="shared" si="0"/>
        <v>605.67137123157136</v>
      </c>
      <c r="P34" s="16"/>
      <c r="Q34" s="15">
        <v>-156.13730049234269</v>
      </c>
      <c r="R34" s="15">
        <v>125.56839869984431</v>
      </c>
      <c r="S34" s="15">
        <v>-78.835469903076017</v>
      </c>
      <c r="T34" s="15">
        <v>-27.950173269680235</v>
      </c>
      <c r="U34" s="15">
        <v>-46.648428643089218</v>
      </c>
      <c r="V34" s="15">
        <v>-112.82415230012363</v>
      </c>
      <c r="W34" s="15">
        <v>25.813414446975585</v>
      </c>
      <c r="X34" s="15">
        <v>157.9179962046322</v>
      </c>
      <c r="Y34" s="15">
        <v>-320.44990787621055</v>
      </c>
      <c r="Z34" s="15">
        <v>-27.40277883757291</v>
      </c>
      <c r="AA34" s="15">
        <v>-263.52218462554981</v>
      </c>
      <c r="AB34" s="15">
        <v>110.87085138568665</v>
      </c>
      <c r="AC34" s="15">
        <f t="shared" si="1"/>
        <v>-613.5997352105062</v>
      </c>
      <c r="AD34" s="16"/>
      <c r="AE34" s="15">
        <v>67.328993757374917</v>
      </c>
      <c r="AF34" s="15">
        <v>167.396896163712</v>
      </c>
      <c r="AG34" s="15">
        <v>-53.877283748558888</v>
      </c>
      <c r="AH34" s="15">
        <v>108.66102471552762</v>
      </c>
      <c r="AI34" s="15">
        <v>55.997937860310245</v>
      </c>
      <c r="AJ34" s="15">
        <v>-48.081288429261932</v>
      </c>
      <c r="AK34" s="15">
        <v>-340.84553055925608</v>
      </c>
      <c r="AL34" s="15">
        <v>165.83704949007353</v>
      </c>
      <c r="AM34" s="15">
        <v>177.6261552486248</v>
      </c>
      <c r="AN34" s="15">
        <v>142.3373406469633</v>
      </c>
      <c r="AO34" s="15">
        <v>197.20384720944088</v>
      </c>
      <c r="AP34" s="15">
        <v>416.95096229649499</v>
      </c>
      <c r="AQ34" s="15">
        <f t="shared" si="2"/>
        <v>1056.5361046514454</v>
      </c>
      <c r="AR34" s="16"/>
      <c r="AS34" s="15">
        <v>-38.255860104122974</v>
      </c>
      <c r="AT34" s="15">
        <v>-20.332108882410949</v>
      </c>
      <c r="AU34" s="15">
        <v>123.2376695263923</v>
      </c>
      <c r="AV34" s="15">
        <v>197.51396370522187</v>
      </c>
      <c r="AW34" s="15">
        <v>104.06004886605898</v>
      </c>
      <c r="AX34" s="15">
        <v>179.77494132890172</v>
      </c>
      <c r="AY34" s="15">
        <v>55.457606127046944</v>
      </c>
      <c r="AZ34" s="15">
        <v>46.653306081396131</v>
      </c>
      <c r="BA34" s="15">
        <v>17.559807518842433</v>
      </c>
      <c r="BB34" s="15">
        <v>140.89458249263677</v>
      </c>
      <c r="BC34" s="15">
        <v>184.0908867958245</v>
      </c>
      <c r="BD34" s="15">
        <v>123.28207604293846</v>
      </c>
      <c r="BE34" s="15">
        <f t="shared" si="3"/>
        <v>1113.9369194987262</v>
      </c>
      <c r="BF34" s="16"/>
      <c r="BG34" s="15">
        <v>162.59070158130604</v>
      </c>
      <c r="BH34" s="15">
        <v>-769.91440830013437</v>
      </c>
      <c r="BI34" s="15">
        <v>-199.80238463775504</v>
      </c>
      <c r="BJ34" s="15">
        <v>-30.113422821579775</v>
      </c>
      <c r="BK34" s="15">
        <v>172.29132224887948</v>
      </c>
      <c r="BL34" s="15">
        <v>20.378483907275982</v>
      </c>
      <c r="BM34" s="15">
        <v>15.958901427710094</v>
      </c>
      <c r="BN34" s="15">
        <v>144.77589488950281</v>
      </c>
      <c r="BO34" s="15">
        <v>-4.8312394478374898</v>
      </c>
      <c r="BP34" s="15">
        <v>128.36411247082461</v>
      </c>
      <c r="BQ34" s="15">
        <v>-430.4012734849909</v>
      </c>
      <c r="BR34" s="15">
        <v>-427.89358542730707</v>
      </c>
      <c r="BS34" s="15">
        <f t="shared" si="4"/>
        <v>-1218.5968975941057</v>
      </c>
      <c r="BT34" s="16"/>
      <c r="BU34" s="15">
        <v>195.51481717965331</v>
      </c>
      <c r="BV34" s="15">
        <v>35.650939557446591</v>
      </c>
      <c r="BW34" s="15">
        <v>59.525384822841232</v>
      </c>
      <c r="BX34" s="15">
        <v>44.186497046199051</v>
      </c>
      <c r="BY34" s="15">
        <v>172.56813355212478</v>
      </c>
      <c r="BZ34" s="15">
        <v>-106.89600109662913</v>
      </c>
      <c r="CA34" s="15">
        <v>292.62878446715865</v>
      </c>
      <c r="CB34" s="15">
        <v>-174.58917974494108</v>
      </c>
      <c r="CC34" s="15">
        <v>-156.98018306765232</v>
      </c>
      <c r="CD34" s="15">
        <v>137.98788354448303</v>
      </c>
      <c r="CE34" s="15">
        <v>-259.38950719992812</v>
      </c>
      <c r="CF34" s="15">
        <v>119.8918401537054</v>
      </c>
      <c r="CG34" s="15">
        <f t="shared" si="5"/>
        <v>360.09940921446145</v>
      </c>
      <c r="CH34" s="16"/>
      <c r="CI34" s="15">
        <v>24.895353398965327</v>
      </c>
      <c r="CJ34" s="15">
        <v>-36.107515046720394</v>
      </c>
      <c r="CK34" s="15">
        <v>122.99941444406036</v>
      </c>
      <c r="CL34" s="15">
        <v>-48.324671604876684</v>
      </c>
      <c r="CM34" s="15">
        <v>81.951311035956294</v>
      </c>
      <c r="CN34" s="15">
        <v>-42.354223689702579</v>
      </c>
      <c r="CO34" s="15">
        <v>83.756590773497138</v>
      </c>
      <c r="CP34" s="15">
        <v>-39.748545679999694</v>
      </c>
      <c r="CQ34" s="15">
        <v>-22.680831580092516</v>
      </c>
      <c r="CR34" s="15">
        <v>-202.35555580999983</v>
      </c>
      <c r="CS34" s="15">
        <v>-72.394115518845922</v>
      </c>
      <c r="CT34" s="15">
        <v>144.26114769753281</v>
      </c>
      <c r="CU34" s="15">
        <f t="shared" si="6"/>
        <v>-6.1016415802257029</v>
      </c>
      <c r="CV34" s="16"/>
      <c r="CW34" s="15">
        <v>-153.38743157568436</v>
      </c>
      <c r="CX34" s="15">
        <v>-8.0545074192146799</v>
      </c>
      <c r="CY34" s="15">
        <v>51.896186548363744</v>
      </c>
      <c r="CZ34" s="15">
        <v>-8.2789847758916615</v>
      </c>
      <c r="DA34" s="15">
        <v>-62.541826548350912</v>
      </c>
      <c r="DB34" s="15">
        <v>131.42209651076411</v>
      </c>
      <c r="DC34" s="15">
        <v>172.66785160357929</v>
      </c>
      <c r="DD34" s="15">
        <v>165.21450938852277</v>
      </c>
      <c r="DE34" s="15">
        <v>-144.77895829639465</v>
      </c>
      <c r="DF34" s="15">
        <v>-2.9351868819379519</v>
      </c>
      <c r="DG34" s="15">
        <v>11.789682954640909</v>
      </c>
      <c r="DH34" s="15">
        <v>90.169706396304463</v>
      </c>
      <c r="DI34" s="15">
        <f t="shared" si="7"/>
        <v>243.18313790470106</v>
      </c>
      <c r="DJ34" s="16"/>
      <c r="DK34" s="15">
        <v>-101.56584228000017</v>
      </c>
      <c r="DL34" s="15">
        <v>22.537944599999975</v>
      </c>
      <c r="DM34" s="15">
        <v>152.67192766000016</v>
      </c>
      <c r="DN34" s="15">
        <v>-246.47836723</v>
      </c>
      <c r="DO34" s="15">
        <v>-48.56154634999973</v>
      </c>
      <c r="DP34" s="15">
        <v>-15.205246130000006</v>
      </c>
      <c r="DQ34" s="15">
        <v>36.311195239999634</v>
      </c>
      <c r="DR34" s="15">
        <v>60.834379009999921</v>
      </c>
      <c r="DS34" s="15">
        <v>-371.71420818000087</v>
      </c>
      <c r="DT34" s="15">
        <v>-23.97946633999986</v>
      </c>
      <c r="DU34" s="15">
        <v>-5.1873377199991637</v>
      </c>
      <c r="DV34" s="15">
        <v>13.908676020000485</v>
      </c>
      <c r="DW34" s="15">
        <f t="shared" si="8"/>
        <v>-526.42789169999958</v>
      </c>
      <c r="DX34" s="16"/>
      <c r="DY34" s="15">
        <v>-4.4537709400001262</v>
      </c>
      <c r="DZ34" s="15">
        <v>228.94932706000003</v>
      </c>
      <c r="EA34" s="15">
        <v>174.06777746</v>
      </c>
      <c r="EB34" s="15">
        <v>114.38648288000005</v>
      </c>
      <c r="EC34" s="15">
        <v>-87.563863669999932</v>
      </c>
      <c r="ED34" s="15">
        <v>18.15364828599995</v>
      </c>
      <c r="EE34" s="15">
        <v>-196.26871533999955</v>
      </c>
      <c r="EF34" s="15">
        <v>179.43134153629563</v>
      </c>
      <c r="EG34" s="15">
        <v>73.144021486296623</v>
      </c>
      <c r="EH34" s="15">
        <v>14.113884636296632</v>
      </c>
      <c r="EI34" s="15">
        <v>-61.022154593703789</v>
      </c>
      <c r="EJ34" s="15">
        <v>-36.210592987036648</v>
      </c>
      <c r="EK34" s="15">
        <f t="shared" si="9"/>
        <v>416.72738581414899</v>
      </c>
      <c r="EL34" s="16"/>
      <c r="EM34" s="15">
        <v>-117.46032522000021</v>
      </c>
      <c r="EN34" s="15">
        <v>214.4637416599999</v>
      </c>
      <c r="EO34" s="15">
        <v>-172.6431715289998</v>
      </c>
      <c r="EP34" s="15">
        <v>-175.89918560999985</v>
      </c>
      <c r="EQ34" s="15">
        <v>53.757818749999885</v>
      </c>
      <c r="ER34" s="15">
        <v>-13.067239100000137</v>
      </c>
      <c r="ES34" s="15">
        <v>200.63190943999987</v>
      </c>
      <c r="ET34" s="15">
        <v>-23.529102380000907</v>
      </c>
      <c r="EU34" s="15">
        <v>104.66729701000121</v>
      </c>
      <c r="EV34" s="15">
        <v>-11.942683709999898</v>
      </c>
      <c r="EW34" s="15">
        <v>-17.423746450000451</v>
      </c>
      <c r="EX34" s="15">
        <v>79.118340667714293</v>
      </c>
      <c r="EY34" s="15">
        <f t="shared" si="10"/>
        <v>120.67365352871391</v>
      </c>
      <c r="EZ34" s="16"/>
      <c r="FA34" s="15">
        <v>-15.11080475148627</v>
      </c>
      <c r="FB34" s="15">
        <v>225.96878369108344</v>
      </c>
      <c r="FC34" s="15">
        <v>-82.041830518007217</v>
      </c>
      <c r="FD34" s="15">
        <v>-141.59110265296277</v>
      </c>
      <c r="FE34" s="15">
        <v>120.85705551025006</v>
      </c>
      <c r="FF34" s="15">
        <v>-188.35795283121078</v>
      </c>
      <c r="FG34" s="15">
        <v>-57.570065179699135</v>
      </c>
      <c r="FH34" s="15">
        <v>-149.99298812353567</v>
      </c>
      <c r="FI34" s="15">
        <v>-48.493685766528358</v>
      </c>
      <c r="FJ34" s="15">
        <v>38.450380514062516</v>
      </c>
      <c r="FK34" s="15">
        <v>-98.485821209832835</v>
      </c>
      <c r="FL34" s="15">
        <v>86.069777365025104</v>
      </c>
      <c r="FM34" s="15">
        <f t="shared" si="11"/>
        <v>-310.29825395284189</v>
      </c>
      <c r="FO34" s="15">
        <v>-100.50176723055289</v>
      </c>
      <c r="FP34" s="15">
        <v>178.22638930687634</v>
      </c>
      <c r="FQ34" s="15">
        <v>215.11289117026143</v>
      </c>
      <c r="FR34" s="15">
        <v>-281.81135390094823</v>
      </c>
      <c r="FS34" s="15">
        <v>107.11993130731157</v>
      </c>
      <c r="FT34" s="15">
        <v>38.497733384070358</v>
      </c>
      <c r="FU34" s="15">
        <v>-170.2627011440191</v>
      </c>
      <c r="FV34" s="15">
        <v>110.14604749865063</v>
      </c>
      <c r="FW34" s="15">
        <v>135.5736969029571</v>
      </c>
      <c r="FX34" s="15">
        <v>-6.1580306123257884</v>
      </c>
      <c r="FY34" s="15">
        <v>185.24766949383351</v>
      </c>
      <c r="FZ34" s="15">
        <v>-178.4683727156455</v>
      </c>
      <c r="GA34" s="15">
        <f t="shared" si="12"/>
        <v>232.72213346046942</v>
      </c>
      <c r="GC34" s="15">
        <v>56.018415084837542</v>
      </c>
      <c r="GD34" s="15">
        <v>83.152621843249619</v>
      </c>
      <c r="GE34" s="15">
        <f>+SUM(GC34:GD34)</f>
        <v>139.17103692808718</v>
      </c>
    </row>
    <row r="35" spans="2:187" x14ac:dyDescent="0.25">
      <c r="B35" s="692" t="s">
        <v>204</v>
      </c>
      <c r="C35" s="15">
        <v>9.4080502605770064</v>
      </c>
      <c r="D35" s="15">
        <v>-59.767719782887781</v>
      </c>
      <c r="E35" s="15">
        <v>-71.715947220203873</v>
      </c>
      <c r="F35" s="15">
        <v>52.630855512783214</v>
      </c>
      <c r="G35" s="15">
        <v>118.7133709719518</v>
      </c>
      <c r="H35" s="15">
        <v>-162.75866328600219</v>
      </c>
      <c r="I35" s="15">
        <v>53.921824205306308</v>
      </c>
      <c r="J35" s="15">
        <v>90.790647315948434</v>
      </c>
      <c r="K35" s="15">
        <v>91.276030973163088</v>
      </c>
      <c r="L35" s="15">
        <v>63.284051402441818</v>
      </c>
      <c r="M35" s="15">
        <v>224.06330811343156</v>
      </c>
      <c r="N35" s="15">
        <v>-28.904610427935268</v>
      </c>
      <c r="O35" s="15">
        <f t="shared" si="0"/>
        <v>380.9411980385741</v>
      </c>
      <c r="P35" s="16"/>
      <c r="Q35" s="15">
        <v>-105.92767125934404</v>
      </c>
      <c r="R35" s="15">
        <v>27.955463122843355</v>
      </c>
      <c r="S35" s="15">
        <v>-89.892036863975321</v>
      </c>
      <c r="T35" s="15">
        <v>1.5961957172980377</v>
      </c>
      <c r="U35" s="15">
        <v>19.705684944184732</v>
      </c>
      <c r="V35" s="15">
        <v>-4.6087188978749509</v>
      </c>
      <c r="W35" s="15">
        <v>-8.4282029783745998</v>
      </c>
      <c r="X35" s="15">
        <v>-104.63589398019121</v>
      </c>
      <c r="Y35" s="15">
        <v>-22.856305020311879</v>
      </c>
      <c r="Z35" s="15">
        <v>116.91930000110165</v>
      </c>
      <c r="AA35" s="15">
        <v>-203.97176047800065</v>
      </c>
      <c r="AB35" s="15">
        <v>93.195206885138475</v>
      </c>
      <c r="AC35" s="15">
        <f t="shared" si="1"/>
        <v>-280.9487388075064</v>
      </c>
      <c r="AD35" s="16"/>
      <c r="AE35" s="15">
        <v>-26.164590269625421</v>
      </c>
      <c r="AF35" s="15">
        <v>14.996222753162485</v>
      </c>
      <c r="AG35" s="15">
        <v>32.796267850010793</v>
      </c>
      <c r="AH35" s="15">
        <v>-14.246896488306021</v>
      </c>
      <c r="AI35" s="15">
        <v>50.256175456375473</v>
      </c>
      <c r="AJ35" s="15">
        <v>-46.424676151995307</v>
      </c>
      <c r="AK35" s="15">
        <v>-92.043314035327995</v>
      </c>
      <c r="AL35" s="15">
        <v>-28.005618341888152</v>
      </c>
      <c r="AM35" s="15">
        <v>-6.8903662075257444</v>
      </c>
      <c r="AN35" s="15">
        <v>103.85825527554955</v>
      </c>
      <c r="AO35" s="15">
        <v>62.500120378868814</v>
      </c>
      <c r="AP35" s="15">
        <v>744.97515276214676</v>
      </c>
      <c r="AQ35" s="15">
        <f t="shared" si="2"/>
        <v>795.60673298144525</v>
      </c>
      <c r="AR35" s="16"/>
      <c r="AS35" s="15">
        <v>-954.45570933412364</v>
      </c>
      <c r="AT35" s="15">
        <v>359.36936729758833</v>
      </c>
      <c r="AU35" s="15">
        <v>-33.915988063606022</v>
      </c>
      <c r="AV35" s="15">
        <v>84.50684754522203</v>
      </c>
      <c r="AW35" s="15">
        <v>-4.9073950339418388</v>
      </c>
      <c r="AX35" s="15">
        <v>145.86165276890355</v>
      </c>
      <c r="AY35" s="15">
        <v>165.75579553704566</v>
      </c>
      <c r="AZ35" s="15">
        <v>52.564575971395506</v>
      </c>
      <c r="BA35" s="15">
        <v>-294.62089092115605</v>
      </c>
      <c r="BB35" s="15">
        <v>9.3046159326234488</v>
      </c>
      <c r="BC35" s="15">
        <v>93.726905015836479</v>
      </c>
      <c r="BD35" s="15">
        <v>240.78583232293764</v>
      </c>
      <c r="BE35" s="15">
        <f t="shared" si="3"/>
        <v>-136.02439096127497</v>
      </c>
      <c r="BF35" s="16"/>
      <c r="BG35" s="15">
        <v>-44.55841726869096</v>
      </c>
      <c r="BH35" s="15">
        <v>-188.11895675013966</v>
      </c>
      <c r="BI35" s="15">
        <v>78.997178422248169</v>
      </c>
      <c r="BJ35" s="15">
        <v>67.750560258420165</v>
      </c>
      <c r="BK35" s="15">
        <v>13.352568968880206</v>
      </c>
      <c r="BL35" s="15">
        <v>28.126932287275054</v>
      </c>
      <c r="BM35" s="15">
        <v>11.292997627708125</v>
      </c>
      <c r="BN35" s="15">
        <v>-5.7551902204955638</v>
      </c>
      <c r="BO35" s="15">
        <v>81.556453702162202</v>
      </c>
      <c r="BP35" s="15">
        <v>114.61013775082634</v>
      </c>
      <c r="BQ35" s="15">
        <v>29.8881226450074</v>
      </c>
      <c r="BR35" s="15">
        <v>35.498059262693687</v>
      </c>
      <c r="BS35" s="15">
        <f t="shared" si="4"/>
        <v>222.64044668589517</v>
      </c>
      <c r="BT35" s="16"/>
      <c r="BU35" s="15">
        <v>-44.965304030348875</v>
      </c>
      <c r="BV35" s="15">
        <v>53.97710658744947</v>
      </c>
      <c r="BW35" s="15">
        <v>-4.7789089371618729</v>
      </c>
      <c r="BX35" s="15">
        <v>31.194566246202072</v>
      </c>
      <c r="BY35" s="15">
        <v>48.891754122123473</v>
      </c>
      <c r="BZ35" s="15">
        <v>55.029312023370892</v>
      </c>
      <c r="CA35" s="15">
        <v>-63.155373092840762</v>
      </c>
      <c r="CB35" s="15">
        <v>61.52157185505888</v>
      </c>
      <c r="CC35" s="15">
        <v>34.860086522348126</v>
      </c>
      <c r="CD35" s="15">
        <v>-7.4446121555174898</v>
      </c>
      <c r="CE35" s="15">
        <v>59.812119520070667</v>
      </c>
      <c r="CF35" s="15">
        <v>155.23443307370619</v>
      </c>
      <c r="CG35" s="15">
        <f t="shared" si="5"/>
        <v>380.17675173446077</v>
      </c>
      <c r="CH35" s="16"/>
      <c r="CI35" s="15">
        <v>34.060384118963995</v>
      </c>
      <c r="CJ35" s="15">
        <v>10.079498923278976</v>
      </c>
      <c r="CK35" s="15">
        <v>64.660523474063893</v>
      </c>
      <c r="CL35" s="15">
        <v>-9.2166204192574099</v>
      </c>
      <c r="CM35" s="15">
        <v>9.6307902703367887</v>
      </c>
      <c r="CN35" s="15">
        <v>-19.322573539703868</v>
      </c>
      <c r="CO35" s="15">
        <v>27.383604093496018</v>
      </c>
      <c r="CP35" s="15">
        <v>23.262280410001551</v>
      </c>
      <c r="CQ35" s="15">
        <v>13.106562579908541</v>
      </c>
      <c r="CR35" s="15">
        <v>7.8487318799983825</v>
      </c>
      <c r="CS35" s="15">
        <v>34.293174087871193</v>
      </c>
      <c r="CT35" s="15">
        <v>56.727440947920037</v>
      </c>
      <c r="CU35" s="15">
        <f t="shared" si="6"/>
        <v>252.51379682687809</v>
      </c>
      <c r="CV35" s="16"/>
      <c r="CW35" s="15">
        <v>-121.76992198278691</v>
      </c>
      <c r="CX35" s="15">
        <v>47.019345910784253</v>
      </c>
      <c r="CY35" s="15">
        <v>185.67955285836268</v>
      </c>
      <c r="CZ35" s="15">
        <v>-3.0618994158908208</v>
      </c>
      <c r="DA35" s="15">
        <v>-63.601543128353256</v>
      </c>
      <c r="DB35" s="15">
        <v>29.545922660766337</v>
      </c>
      <c r="DC35" s="15">
        <v>-24.93718028641976</v>
      </c>
      <c r="DD35" s="15">
        <v>3.8763501785218466</v>
      </c>
      <c r="DE35" s="15">
        <v>4.1093171936064437</v>
      </c>
      <c r="DF35" s="15">
        <v>7.8753188880620826</v>
      </c>
      <c r="DG35" s="15">
        <v>-23.324823985359348</v>
      </c>
      <c r="DH35" s="15">
        <v>51.442459376303503</v>
      </c>
      <c r="DI35" s="15">
        <f t="shared" si="7"/>
        <v>92.852898267597055</v>
      </c>
      <c r="DJ35" s="16"/>
      <c r="DK35" s="15">
        <v>17.520150759967137</v>
      </c>
      <c r="DL35" s="15">
        <v>146.12661813002953</v>
      </c>
      <c r="DM35" s="15">
        <v>-85.058576029989041</v>
      </c>
      <c r="DN35" s="15">
        <v>40.311737319991892</v>
      </c>
      <c r="DO35" s="15">
        <v>-191.86518420000226</v>
      </c>
      <c r="DP35" s="15">
        <v>-53.128889490021237</v>
      </c>
      <c r="DQ35" s="15">
        <v>-17.282098390001721</v>
      </c>
      <c r="DR35" s="15">
        <v>26.406658960031109</v>
      </c>
      <c r="DS35" s="15">
        <v>68.87158282999394</v>
      </c>
      <c r="DT35" s="15">
        <v>-98.590763080001821</v>
      </c>
      <c r="DU35" s="15">
        <v>-106.78177796999684</v>
      </c>
      <c r="DV35" s="15">
        <v>90.544702226360101</v>
      </c>
      <c r="DW35" s="15">
        <f t="shared" si="8"/>
        <v>-162.9258389336392</v>
      </c>
      <c r="DX35" s="16"/>
      <c r="DY35" s="15">
        <v>-14.014930769999438</v>
      </c>
      <c r="DZ35" s="15">
        <v>137.56547457999986</v>
      </c>
      <c r="EA35" s="15">
        <v>145.41766146999959</v>
      </c>
      <c r="EB35" s="15">
        <v>27.265920470001156</v>
      </c>
      <c r="EC35" s="15">
        <v>-155.85558135000036</v>
      </c>
      <c r="ED35" s="15">
        <v>-8.3350873440002857</v>
      </c>
      <c r="EE35" s="15">
        <v>-121.26201271000062</v>
      </c>
      <c r="EF35" s="15">
        <v>124.31989766629592</v>
      </c>
      <c r="EG35" s="15">
        <v>-4.6312772837025342</v>
      </c>
      <c r="EH35" s="15">
        <v>9.8897395162968529</v>
      </c>
      <c r="EI35" s="15">
        <v>55.300546306295111</v>
      </c>
      <c r="EJ35" s="15">
        <v>-19.250297057036619</v>
      </c>
      <c r="EK35" s="15">
        <f t="shared" si="9"/>
        <v>176.41005349414866</v>
      </c>
      <c r="EL35" s="16"/>
      <c r="EM35" s="15">
        <v>22.946722959999704</v>
      </c>
      <c r="EN35" s="15">
        <v>167.82616290000016</v>
      </c>
      <c r="EO35" s="15">
        <v>-189.14660880900053</v>
      </c>
      <c r="EP35" s="15">
        <v>-64.697734349998953</v>
      </c>
      <c r="EQ35" s="15">
        <v>-14.672138090000743</v>
      </c>
      <c r="ER35" s="15">
        <v>-61.475162109998962</v>
      </c>
      <c r="ES35" s="15">
        <v>206.79721581999911</v>
      </c>
      <c r="ET35" s="15">
        <v>60.097363759998842</v>
      </c>
      <c r="EU35" s="15">
        <v>27.137444810001568</v>
      </c>
      <c r="EV35" s="15">
        <v>4.5826390799997512</v>
      </c>
      <c r="EW35" s="15">
        <v>26.972395279999731</v>
      </c>
      <c r="EX35" s="15">
        <v>139.73635638771418</v>
      </c>
      <c r="EY35" s="15">
        <f t="shared" si="10"/>
        <v>326.10465763871389</v>
      </c>
      <c r="EZ35" s="16"/>
      <c r="FA35" s="15">
        <v>-78.651092241486296</v>
      </c>
      <c r="FB35" s="15">
        <v>166.85532570108353</v>
      </c>
      <c r="FC35" s="15">
        <v>-39.52426149800705</v>
      </c>
      <c r="FD35" s="15">
        <v>-178.00402971296288</v>
      </c>
      <c r="FE35" s="15">
        <v>48.691218290249822</v>
      </c>
      <c r="FF35" s="15">
        <v>-165.15738809121044</v>
      </c>
      <c r="FG35" s="15">
        <v>-2.3606464296993934</v>
      </c>
      <c r="FH35" s="15">
        <v>-83.321409543535708</v>
      </c>
      <c r="FI35" s="15">
        <v>-84.337997926528175</v>
      </c>
      <c r="FJ35" s="15">
        <v>-62.421423275937741</v>
      </c>
      <c r="FK35" s="15">
        <v>91.7264825801673</v>
      </c>
      <c r="FL35" s="15">
        <v>74.183099675024962</v>
      </c>
      <c r="FM35" s="15">
        <f t="shared" si="11"/>
        <v>-312.32212247284207</v>
      </c>
      <c r="FO35" s="15">
        <v>-98.226590960552926</v>
      </c>
      <c r="FP35" s="15">
        <v>83.80998688687653</v>
      </c>
      <c r="FQ35" s="15">
        <v>172.95801276026123</v>
      </c>
      <c r="FR35" s="15">
        <v>-179.56269890094865</v>
      </c>
      <c r="FS35" s="15">
        <v>32.196112217311864</v>
      </c>
      <c r="FT35" s="15">
        <v>14.450543614070256</v>
      </c>
      <c r="FU35" s="15">
        <v>-103.07162426401915</v>
      </c>
      <c r="FV35" s="15">
        <v>108.23591407865104</v>
      </c>
      <c r="FW35" s="15">
        <v>132.71553817295688</v>
      </c>
      <c r="FX35" s="15">
        <v>-19.024512662325648</v>
      </c>
      <c r="FY35" s="15">
        <v>144.3261899338338</v>
      </c>
      <c r="FZ35" s="15">
        <v>-57.32733145564589</v>
      </c>
      <c r="GA35" s="15">
        <f t="shared" si="12"/>
        <v>231.47953942046934</v>
      </c>
      <c r="GC35" s="15">
        <v>-9.2947115851625881</v>
      </c>
      <c r="GD35" s="15">
        <v>-33.215493316749814</v>
      </c>
      <c r="GE35" s="15">
        <f>+SUM(GC35:GD35)</f>
        <v>-42.510204901912402</v>
      </c>
    </row>
    <row r="36" spans="2:187" x14ac:dyDescent="0.25">
      <c r="B36" s="692" t="s">
        <v>735</v>
      </c>
      <c r="C36" s="15">
        <v>0</v>
      </c>
      <c r="D36" s="15">
        <v>0</v>
      </c>
      <c r="E36" s="15">
        <v>0</v>
      </c>
      <c r="F36" s="15">
        <v>0</v>
      </c>
      <c r="G36" s="15">
        <v>0</v>
      </c>
      <c r="H36" s="15">
        <v>0</v>
      </c>
      <c r="I36" s="15">
        <v>0</v>
      </c>
      <c r="J36" s="15">
        <v>0</v>
      </c>
      <c r="K36" s="15">
        <v>0</v>
      </c>
      <c r="L36" s="15">
        <v>0</v>
      </c>
      <c r="M36" s="15">
        <v>0</v>
      </c>
      <c r="N36" s="15">
        <v>0</v>
      </c>
      <c r="O36" s="15">
        <f t="shared" si="0"/>
        <v>0</v>
      </c>
      <c r="P36" s="16"/>
      <c r="Q36" s="15">
        <v>0</v>
      </c>
      <c r="R36" s="15">
        <v>0</v>
      </c>
      <c r="S36" s="15">
        <v>0</v>
      </c>
      <c r="T36" s="15">
        <v>0</v>
      </c>
      <c r="U36" s="15">
        <v>0</v>
      </c>
      <c r="V36" s="15">
        <v>0</v>
      </c>
      <c r="W36" s="15">
        <v>0</v>
      </c>
      <c r="X36" s="15">
        <v>0</v>
      </c>
      <c r="Y36" s="15">
        <v>-999.99999879999996</v>
      </c>
      <c r="Z36" s="15">
        <v>86.760316879999991</v>
      </c>
      <c r="AA36" s="15">
        <v>117.82134125</v>
      </c>
      <c r="AB36" s="15">
        <v>40.050027920000005</v>
      </c>
      <c r="AC36" s="15">
        <f t="shared" si="1"/>
        <v>-755.36831274999986</v>
      </c>
      <c r="AD36" s="16"/>
      <c r="AE36" s="15">
        <v>60</v>
      </c>
      <c r="AF36" s="15">
        <v>60</v>
      </c>
      <c r="AG36" s="15">
        <v>10</v>
      </c>
      <c r="AH36" s="15">
        <v>34.439194740000005</v>
      </c>
      <c r="AI36" s="15">
        <v>60</v>
      </c>
      <c r="AJ36" s="15">
        <v>51</v>
      </c>
      <c r="AK36" s="15">
        <v>105</v>
      </c>
      <c r="AL36" s="15">
        <v>52</v>
      </c>
      <c r="AM36" s="15">
        <v>0</v>
      </c>
      <c r="AN36" s="15">
        <v>0</v>
      </c>
      <c r="AO36" s="15">
        <v>5</v>
      </c>
      <c r="AP36" s="15">
        <v>-400</v>
      </c>
      <c r="AQ36" s="15">
        <f t="shared" si="2"/>
        <v>37.439194740000005</v>
      </c>
      <c r="AR36" s="16"/>
      <c r="AS36" s="15">
        <v>-355</v>
      </c>
      <c r="AT36" s="15">
        <v>45</v>
      </c>
      <c r="AU36" s="15">
        <v>132.05297917000001</v>
      </c>
      <c r="AV36" s="15">
        <v>10</v>
      </c>
      <c r="AW36" s="15">
        <v>23.142827230000002</v>
      </c>
      <c r="AX36" s="15">
        <v>164.41630819</v>
      </c>
      <c r="AY36" s="15">
        <v>100</v>
      </c>
      <c r="AZ36" s="15">
        <v>20</v>
      </c>
      <c r="BA36" s="15">
        <v>76.833424269999995</v>
      </c>
      <c r="BB36" s="15">
        <v>115.9</v>
      </c>
      <c r="BC36" s="15">
        <v>12.310892239999999</v>
      </c>
      <c r="BD36" s="15">
        <v>49.087269769999999</v>
      </c>
      <c r="BE36" s="15">
        <f t="shared" si="3"/>
        <v>393.74370087</v>
      </c>
      <c r="BF36" s="16"/>
      <c r="BG36" s="15">
        <v>12.03807351</v>
      </c>
      <c r="BH36" s="15">
        <v>44.034658469999997</v>
      </c>
      <c r="BI36" s="15">
        <v>18.589749519999998</v>
      </c>
      <c r="BJ36" s="15">
        <v>169.64763084000001</v>
      </c>
      <c r="BK36" s="15">
        <v>12.917596550000001</v>
      </c>
      <c r="BL36" s="15">
        <v>11.65389214</v>
      </c>
      <c r="BM36" s="15">
        <v>8.9771563200000006</v>
      </c>
      <c r="BN36" s="15">
        <v>6.9085544900000002</v>
      </c>
      <c r="BO36" s="15">
        <v>-479.31302866999999</v>
      </c>
      <c r="BP36" s="15">
        <v>157.29284783</v>
      </c>
      <c r="BQ36" s="15">
        <v>164.55886054999999</v>
      </c>
      <c r="BR36" s="15">
        <v>-230.72057441000001</v>
      </c>
      <c r="BS36" s="15">
        <f t="shared" si="4"/>
        <v>-103.41458286000008</v>
      </c>
      <c r="BT36" s="16"/>
      <c r="BU36" s="15">
        <v>-50</v>
      </c>
      <c r="BV36" s="15">
        <v>100</v>
      </c>
      <c r="BW36" s="15">
        <v>0</v>
      </c>
      <c r="BX36" s="15">
        <v>-300</v>
      </c>
      <c r="BY36" s="15">
        <v>-350</v>
      </c>
      <c r="BZ36" s="15">
        <v>-90</v>
      </c>
      <c r="CA36" s="15">
        <v>56</v>
      </c>
      <c r="CB36" s="15">
        <v>-100</v>
      </c>
      <c r="CC36" s="15">
        <v>36</v>
      </c>
      <c r="CD36" s="15">
        <v>-80</v>
      </c>
      <c r="CE36" s="15">
        <v>80</v>
      </c>
      <c r="CF36" s="15">
        <v>105</v>
      </c>
      <c r="CG36" s="15">
        <f t="shared" si="5"/>
        <v>-593</v>
      </c>
      <c r="CH36" s="16"/>
      <c r="CI36" s="15">
        <v>125</v>
      </c>
      <c r="CJ36" s="15">
        <v>43</v>
      </c>
      <c r="CK36" s="15">
        <v>0</v>
      </c>
      <c r="CL36" s="15">
        <v>0</v>
      </c>
      <c r="CM36" s="15">
        <v>0</v>
      </c>
      <c r="CN36" s="15">
        <v>0</v>
      </c>
      <c r="CO36" s="15">
        <v>0</v>
      </c>
      <c r="CP36" s="15">
        <v>0</v>
      </c>
      <c r="CQ36" s="15">
        <v>0</v>
      </c>
      <c r="CR36" s="15">
        <v>0</v>
      </c>
      <c r="CS36" s="15">
        <v>0</v>
      </c>
      <c r="CT36" s="15">
        <v>-10</v>
      </c>
      <c r="CU36" s="15">
        <f t="shared" si="6"/>
        <v>158</v>
      </c>
      <c r="CV36" s="16"/>
      <c r="CW36" s="15">
        <v>0</v>
      </c>
      <c r="CX36" s="15">
        <v>-80</v>
      </c>
      <c r="CY36" s="15">
        <v>-133.61933533000001</v>
      </c>
      <c r="CZ36" s="15">
        <v>-9.75</v>
      </c>
      <c r="DA36" s="15">
        <v>0</v>
      </c>
      <c r="DB36" s="15">
        <v>10</v>
      </c>
      <c r="DC36" s="15">
        <v>2</v>
      </c>
      <c r="DD36" s="15">
        <v>-30.8</v>
      </c>
      <c r="DE36" s="15">
        <v>1.56373008</v>
      </c>
      <c r="DF36" s="15">
        <v>-3.6687114100000002</v>
      </c>
      <c r="DG36" s="15">
        <v>-32.694825309999999</v>
      </c>
      <c r="DH36" s="15">
        <v>24.064987940000002</v>
      </c>
      <c r="DI36" s="15">
        <f t="shared" si="7"/>
        <v>-252.90415403</v>
      </c>
      <c r="DJ36" s="16"/>
      <c r="DK36" s="15">
        <v>0</v>
      </c>
      <c r="DL36" s="15">
        <v>-14</v>
      </c>
      <c r="DM36" s="15">
        <v>-23.800906380000001</v>
      </c>
      <c r="DN36" s="15">
        <v>10</v>
      </c>
      <c r="DO36" s="15">
        <v>20</v>
      </c>
      <c r="DP36" s="15">
        <v>-10</v>
      </c>
      <c r="DQ36" s="15">
        <v>0</v>
      </c>
      <c r="DR36" s="15">
        <v>-5</v>
      </c>
      <c r="DS36" s="15">
        <v>10</v>
      </c>
      <c r="DT36" s="15">
        <v>0</v>
      </c>
      <c r="DU36" s="15">
        <v>0</v>
      </c>
      <c r="DV36" s="15">
        <v>0</v>
      </c>
      <c r="DW36" s="15">
        <f t="shared" si="8"/>
        <v>-12.800906380000001</v>
      </c>
      <c r="DX36" s="16"/>
      <c r="DY36" s="15">
        <v>0</v>
      </c>
      <c r="DZ36" s="15">
        <v>0</v>
      </c>
      <c r="EA36" s="15">
        <v>0</v>
      </c>
      <c r="EB36" s="15">
        <v>0</v>
      </c>
      <c r="EC36" s="15">
        <v>0</v>
      </c>
      <c r="ED36" s="15">
        <v>50</v>
      </c>
      <c r="EE36" s="15">
        <v>0</v>
      </c>
      <c r="EF36" s="15">
        <v>0</v>
      </c>
      <c r="EG36" s="15">
        <v>0</v>
      </c>
      <c r="EH36" s="15">
        <v>0</v>
      </c>
      <c r="EI36" s="15">
        <v>-200</v>
      </c>
      <c r="EJ36" s="15">
        <v>0</v>
      </c>
      <c r="EK36" s="15">
        <f t="shared" si="9"/>
        <v>-150</v>
      </c>
      <c r="EL36" s="16"/>
      <c r="EM36" s="15">
        <v>-50</v>
      </c>
      <c r="EN36" s="15">
        <v>-255</v>
      </c>
      <c r="EO36" s="15">
        <v>45</v>
      </c>
      <c r="EP36" s="15">
        <v>50</v>
      </c>
      <c r="EQ36" s="15">
        <v>-30</v>
      </c>
      <c r="ER36" s="15">
        <v>-30</v>
      </c>
      <c r="ES36" s="15">
        <v>-140</v>
      </c>
      <c r="ET36" s="15">
        <v>-100</v>
      </c>
      <c r="EU36" s="15">
        <v>-20</v>
      </c>
      <c r="EV36" s="15">
        <v>-106</v>
      </c>
      <c r="EW36" s="15">
        <v>-114</v>
      </c>
      <c r="EX36" s="15">
        <v>-260</v>
      </c>
      <c r="EY36" s="15">
        <f t="shared" si="10"/>
        <v>-1010</v>
      </c>
      <c r="EZ36" s="16"/>
      <c r="FA36" s="15">
        <v>0</v>
      </c>
      <c r="FB36" s="15">
        <v>118</v>
      </c>
      <c r="FC36" s="15">
        <v>-240</v>
      </c>
      <c r="FD36" s="15">
        <v>0</v>
      </c>
      <c r="FE36" s="15">
        <v>0</v>
      </c>
      <c r="FF36" s="15">
        <v>0</v>
      </c>
      <c r="FG36" s="15">
        <v>-150</v>
      </c>
      <c r="FH36" s="15">
        <v>150</v>
      </c>
      <c r="FI36" s="15">
        <v>0</v>
      </c>
      <c r="FJ36" s="15">
        <v>50</v>
      </c>
      <c r="FK36" s="15">
        <v>60</v>
      </c>
      <c r="FL36" s="15">
        <v>-60</v>
      </c>
      <c r="FM36" s="15">
        <f t="shared" si="11"/>
        <v>-72</v>
      </c>
      <c r="FO36" s="15">
        <v>202</v>
      </c>
      <c r="FP36" s="15">
        <v>0</v>
      </c>
      <c r="FQ36" s="15">
        <v>-175.68170936999999</v>
      </c>
      <c r="FR36" s="15">
        <v>0</v>
      </c>
      <c r="FS36" s="15">
        <v>-20</v>
      </c>
      <c r="FT36" s="15">
        <v>-120</v>
      </c>
      <c r="FU36" s="15">
        <v>60</v>
      </c>
      <c r="FV36" s="15">
        <v>212.76100199999999</v>
      </c>
      <c r="FW36" s="15">
        <v>-180</v>
      </c>
      <c r="FX36" s="15">
        <v>-20</v>
      </c>
      <c r="FY36" s="15">
        <v>0</v>
      </c>
      <c r="FZ36" s="15">
        <v>852.6</v>
      </c>
      <c r="GA36" s="15">
        <f t="shared" si="12"/>
        <v>811.67929262999996</v>
      </c>
      <c r="GC36" s="15">
        <v>80</v>
      </c>
      <c r="GD36" s="15">
        <v>207.92070737</v>
      </c>
      <c r="GE36" s="15">
        <f>+SUM(GC36:GD36)</f>
        <v>287.92070737</v>
      </c>
    </row>
    <row r="37" spans="2:187" x14ac:dyDescent="0.25">
      <c r="B37" s="692" t="s">
        <v>685</v>
      </c>
      <c r="C37" s="15">
        <f>+SUM(C38:C40)</f>
        <v>-1.2708909480352304E-9</v>
      </c>
      <c r="D37" s="15">
        <f t="shared" ref="D37:N37" si="217">+SUM(D38:D40)</f>
        <v>8.4600060290540569E-10</v>
      </c>
      <c r="E37" s="15">
        <f t="shared" si="217"/>
        <v>74.280422090000002</v>
      </c>
      <c r="F37" s="15">
        <f t="shared" si="217"/>
        <v>20.113137800000001</v>
      </c>
      <c r="G37" s="15">
        <f t="shared" si="217"/>
        <v>0</v>
      </c>
      <c r="H37" s="15">
        <f t="shared" si="217"/>
        <v>0</v>
      </c>
      <c r="I37" s="15">
        <f t="shared" si="217"/>
        <v>-50.000000004437744</v>
      </c>
      <c r="J37" s="15">
        <f t="shared" si="217"/>
        <v>25.075555561107475</v>
      </c>
      <c r="K37" s="15">
        <f t="shared" si="217"/>
        <v>0</v>
      </c>
      <c r="L37" s="15">
        <f t="shared" si="217"/>
        <v>25.08223611</v>
      </c>
      <c r="M37" s="15">
        <f t="shared" si="217"/>
        <v>-74.999999998894197</v>
      </c>
      <c r="N37" s="15">
        <f t="shared" si="217"/>
        <v>20.073194439623464</v>
      </c>
      <c r="O37" s="15">
        <f t="shared" si="0"/>
        <v>39.624545996974106</v>
      </c>
      <c r="P37" s="16"/>
      <c r="Q37" s="15">
        <f>+SUM(Q38:Q40)</f>
        <v>8.7991639999998483E-2</v>
      </c>
      <c r="R37" s="15">
        <f t="shared" ref="R37:AB37" si="218">+SUM(R38:R40)</f>
        <v>8.3600003328641037E-2</v>
      </c>
      <c r="S37" s="15">
        <f t="shared" si="218"/>
        <v>7.7458329999991804E-2</v>
      </c>
      <c r="T37" s="15">
        <f t="shared" si="218"/>
        <v>-7.2814287932487787E-10</v>
      </c>
      <c r="U37" s="15">
        <f t="shared" si="218"/>
        <v>0.16379225332864422</v>
      </c>
      <c r="V37" s="15">
        <f t="shared" si="218"/>
        <v>7.7458328890514849E-2</v>
      </c>
      <c r="W37" s="15">
        <f t="shared" si="218"/>
        <v>49.080513886765999</v>
      </c>
      <c r="X37" s="15">
        <f t="shared" si="218"/>
        <v>-4.9999999955620522</v>
      </c>
      <c r="Y37" s="15">
        <f t="shared" si="218"/>
        <v>-1.9926805566713544</v>
      </c>
      <c r="Z37" s="15">
        <f t="shared" si="218"/>
        <v>7.0098583300000001</v>
      </c>
      <c r="AA37" s="15">
        <f t="shared" si="218"/>
        <v>-14.999999996671539</v>
      </c>
      <c r="AB37" s="15">
        <f t="shared" si="218"/>
        <v>2.1958330000000359E-2</v>
      </c>
      <c r="AC37" s="15">
        <f t="shared" si="1"/>
        <v>34.609950552680701</v>
      </c>
      <c r="AD37" s="16"/>
      <c r="AE37" s="15">
        <f>+SUM(AE38:AE40)</f>
        <v>-4.9788750000000004</v>
      </c>
      <c r="AF37" s="15">
        <f t="shared" ref="AF37:AP37" si="219">+SUM(AF38:AF40)</f>
        <v>10.021125</v>
      </c>
      <c r="AG37" s="15">
        <f t="shared" si="219"/>
        <v>10.01885</v>
      </c>
      <c r="AH37" s="15">
        <f t="shared" si="219"/>
        <v>-9.9999999966713542</v>
      </c>
      <c r="AI37" s="15">
        <f t="shared" si="219"/>
        <v>-7.9859166699999999</v>
      </c>
      <c r="AJ37" s="15">
        <f t="shared" si="219"/>
        <v>-4.972639997780508</v>
      </c>
      <c r="AK37" s="15">
        <f t="shared" si="219"/>
        <v>10.021883328477784</v>
      </c>
      <c r="AL37" s="15">
        <f t="shared" si="219"/>
        <v>10.04903889</v>
      </c>
      <c r="AM37" s="15">
        <f t="shared" si="219"/>
        <v>-9.9957750000000001</v>
      </c>
      <c r="AN37" s="15">
        <f t="shared" si="219"/>
        <v>3.7499966715395239E-3</v>
      </c>
      <c r="AO37" s="15">
        <f t="shared" si="219"/>
        <v>-2.0716083299793997</v>
      </c>
      <c r="AP37" s="15">
        <f t="shared" si="219"/>
        <v>-9.9859166711094876</v>
      </c>
      <c r="AQ37" s="15">
        <f t="shared" si="2"/>
        <v>-9.876084450391426</v>
      </c>
      <c r="AR37" s="16"/>
      <c r="AS37" s="15">
        <f>+SUM(AS38:AS40)</f>
        <v>15.029838886671355</v>
      </c>
      <c r="AT37" s="15">
        <f t="shared" ref="AT37:BD37" si="220">+SUM(AT38:AT40)</f>
        <v>5.0070416699999996</v>
      </c>
      <c r="AU37" s="15">
        <f t="shared" si="220"/>
        <v>0</v>
      </c>
      <c r="AV37" s="15">
        <f t="shared" si="220"/>
        <v>5.1389866699999995</v>
      </c>
      <c r="AW37" s="15">
        <f t="shared" si="220"/>
        <v>0</v>
      </c>
      <c r="AX37" s="15">
        <f t="shared" si="220"/>
        <v>0</v>
      </c>
      <c r="AY37" s="15">
        <f t="shared" si="220"/>
        <v>-1.5686829613059672E-10</v>
      </c>
      <c r="AZ37" s="15">
        <f t="shared" si="220"/>
        <v>0</v>
      </c>
      <c r="BA37" s="15">
        <f t="shared" si="220"/>
        <v>0</v>
      </c>
      <c r="BB37" s="15">
        <f t="shared" si="220"/>
        <v>0</v>
      </c>
      <c r="BC37" s="15">
        <f t="shared" si="220"/>
        <v>0</v>
      </c>
      <c r="BD37" s="15">
        <f t="shared" si="220"/>
        <v>6.4232708700000005</v>
      </c>
      <c r="BE37" s="15">
        <f t="shared" si="3"/>
        <v>31.599138096514491</v>
      </c>
      <c r="BF37" s="16"/>
      <c r="BG37" s="15">
        <f>+SUM(BG38:BG40)</f>
        <v>0</v>
      </c>
      <c r="BH37" s="15">
        <f t="shared" ref="BH37:BR37" si="221">+SUM(BH38:BH40)</f>
        <v>0</v>
      </c>
      <c r="BI37" s="15">
        <f t="shared" si="221"/>
        <v>0</v>
      </c>
      <c r="BJ37" s="15">
        <f t="shared" si="221"/>
        <v>0</v>
      </c>
      <c r="BK37" s="15">
        <f t="shared" si="221"/>
        <v>0</v>
      </c>
      <c r="BL37" s="15">
        <f t="shared" si="221"/>
        <v>0</v>
      </c>
      <c r="BM37" s="15">
        <f t="shared" si="221"/>
        <v>0</v>
      </c>
      <c r="BN37" s="15">
        <f t="shared" si="221"/>
        <v>0</v>
      </c>
      <c r="BO37" s="15">
        <f t="shared" si="221"/>
        <v>0</v>
      </c>
      <c r="BP37" s="15">
        <f t="shared" si="221"/>
        <v>0</v>
      </c>
      <c r="BQ37" s="15">
        <f t="shared" si="221"/>
        <v>0</v>
      </c>
      <c r="BR37" s="15">
        <f t="shared" si="221"/>
        <v>0</v>
      </c>
      <c r="BS37" s="15">
        <f t="shared" si="4"/>
        <v>0</v>
      </c>
      <c r="BT37" s="16"/>
      <c r="BU37" s="15">
        <f>+SUM(BU38:BU40)</f>
        <v>0</v>
      </c>
      <c r="BV37" s="15">
        <f t="shared" ref="BV37:CF37" si="222">+SUM(BV38:BV40)</f>
        <v>0</v>
      </c>
      <c r="BW37" s="15">
        <f t="shared" si="222"/>
        <v>0</v>
      </c>
      <c r="BX37" s="15">
        <f t="shared" si="222"/>
        <v>0</v>
      </c>
      <c r="BY37" s="15">
        <f t="shared" si="222"/>
        <v>0</v>
      </c>
      <c r="BZ37" s="15">
        <f t="shared" si="222"/>
        <v>0</v>
      </c>
      <c r="CA37" s="15">
        <f t="shared" si="222"/>
        <v>0</v>
      </c>
      <c r="CB37" s="15">
        <f t="shared" si="222"/>
        <v>0</v>
      </c>
      <c r="CC37" s="15">
        <f t="shared" si="222"/>
        <v>0</v>
      </c>
      <c r="CD37" s="15">
        <f t="shared" si="222"/>
        <v>0</v>
      </c>
      <c r="CE37" s="15">
        <f t="shared" si="222"/>
        <v>0</v>
      </c>
      <c r="CF37" s="15">
        <f t="shared" si="222"/>
        <v>0</v>
      </c>
      <c r="CG37" s="15">
        <f t="shared" si="5"/>
        <v>0</v>
      </c>
      <c r="CH37" s="16"/>
      <c r="CI37" s="15">
        <f>+SUM(CI38:CI40)</f>
        <v>0</v>
      </c>
      <c r="CJ37" s="15">
        <f t="shared" ref="CJ37:CT37" si="223">+SUM(CJ38:CJ40)</f>
        <v>0</v>
      </c>
      <c r="CK37" s="15">
        <f t="shared" si="223"/>
        <v>0</v>
      </c>
      <c r="CL37" s="15">
        <f t="shared" si="223"/>
        <v>0</v>
      </c>
      <c r="CM37" s="15">
        <f t="shared" si="223"/>
        <v>0</v>
      </c>
      <c r="CN37" s="15">
        <f t="shared" si="223"/>
        <v>0</v>
      </c>
      <c r="CO37" s="15">
        <f t="shared" si="223"/>
        <v>0</v>
      </c>
      <c r="CP37" s="15">
        <f t="shared" si="223"/>
        <v>0</v>
      </c>
      <c r="CQ37" s="15">
        <f t="shared" si="223"/>
        <v>0</v>
      </c>
      <c r="CR37" s="15">
        <f t="shared" si="223"/>
        <v>0</v>
      </c>
      <c r="CS37" s="15">
        <f t="shared" si="223"/>
        <v>0</v>
      </c>
      <c r="CT37" s="15">
        <f t="shared" si="223"/>
        <v>0</v>
      </c>
      <c r="CU37" s="15">
        <f t="shared" si="6"/>
        <v>0</v>
      </c>
      <c r="CV37" s="16"/>
      <c r="CW37" s="15">
        <f>+SUM(CW38:CW40)</f>
        <v>0</v>
      </c>
      <c r="CX37" s="15">
        <f t="shared" ref="CX37:DH37" si="224">+SUM(CX38:CX40)</f>
        <v>0</v>
      </c>
      <c r="CY37" s="15">
        <f t="shared" si="224"/>
        <v>0</v>
      </c>
      <c r="CZ37" s="15">
        <f t="shared" si="224"/>
        <v>0</v>
      </c>
      <c r="DA37" s="15">
        <f t="shared" si="224"/>
        <v>0</v>
      </c>
      <c r="DB37" s="15">
        <f t="shared" si="224"/>
        <v>0</v>
      </c>
      <c r="DC37" s="15">
        <f t="shared" si="224"/>
        <v>0</v>
      </c>
      <c r="DD37" s="15">
        <f t="shared" si="224"/>
        <v>0</v>
      </c>
      <c r="DE37" s="15">
        <f t="shared" si="224"/>
        <v>0</v>
      </c>
      <c r="DF37" s="15">
        <f t="shared" si="224"/>
        <v>0</v>
      </c>
      <c r="DG37" s="15">
        <f t="shared" si="224"/>
        <v>0</v>
      </c>
      <c r="DH37" s="15">
        <f t="shared" si="224"/>
        <v>0</v>
      </c>
      <c r="DI37" s="15">
        <f t="shared" si="7"/>
        <v>0</v>
      </c>
      <c r="DJ37" s="16"/>
      <c r="DK37" s="15">
        <f>+SUM(DK38:DK40)</f>
        <v>0</v>
      </c>
      <c r="DL37" s="15">
        <f t="shared" ref="DL37:DV37" si="225">+SUM(DL38:DL40)</f>
        <v>0</v>
      </c>
      <c r="DM37" s="15">
        <f t="shared" si="225"/>
        <v>0</v>
      </c>
      <c r="DN37" s="15">
        <f t="shared" si="225"/>
        <v>0</v>
      </c>
      <c r="DO37" s="15">
        <f t="shared" si="225"/>
        <v>0</v>
      </c>
      <c r="DP37" s="15">
        <f t="shared" si="225"/>
        <v>0</v>
      </c>
      <c r="DQ37" s="15">
        <f t="shared" si="225"/>
        <v>0</v>
      </c>
      <c r="DR37" s="15">
        <f t="shared" si="225"/>
        <v>0</v>
      </c>
      <c r="DS37" s="15">
        <f t="shared" si="225"/>
        <v>0</v>
      </c>
      <c r="DT37" s="15">
        <f t="shared" si="225"/>
        <v>0</v>
      </c>
      <c r="DU37" s="15">
        <f t="shared" si="225"/>
        <v>0</v>
      </c>
      <c r="DV37" s="15">
        <f t="shared" si="225"/>
        <v>0</v>
      </c>
      <c r="DW37" s="15">
        <f t="shared" si="8"/>
        <v>0</v>
      </c>
      <c r="DX37" s="16"/>
      <c r="DY37" s="15">
        <f>+SUM(DY38:DY40)</f>
        <v>0</v>
      </c>
      <c r="DZ37" s="15">
        <f t="shared" ref="DZ37:EJ37" si="226">+SUM(DZ38:DZ40)</f>
        <v>0</v>
      </c>
      <c r="EA37" s="15">
        <f t="shared" si="226"/>
        <v>0</v>
      </c>
      <c r="EB37" s="15">
        <f t="shared" si="226"/>
        <v>0</v>
      </c>
      <c r="EC37" s="15">
        <f t="shared" si="226"/>
        <v>0</v>
      </c>
      <c r="ED37" s="15">
        <f t="shared" si="226"/>
        <v>0</v>
      </c>
      <c r="EE37" s="15">
        <f t="shared" si="226"/>
        <v>0</v>
      </c>
      <c r="EF37" s="15">
        <f t="shared" si="226"/>
        <v>0</v>
      </c>
      <c r="EG37" s="15">
        <f t="shared" si="226"/>
        <v>0</v>
      </c>
      <c r="EH37" s="15">
        <f t="shared" si="226"/>
        <v>0</v>
      </c>
      <c r="EI37" s="15">
        <f t="shared" si="226"/>
        <v>0</v>
      </c>
      <c r="EJ37" s="15">
        <f t="shared" si="226"/>
        <v>0</v>
      </c>
      <c r="EK37" s="15">
        <f t="shared" si="9"/>
        <v>0</v>
      </c>
      <c r="EL37" s="16"/>
      <c r="EM37" s="15">
        <f>+SUM(EM38:EM40)</f>
        <v>0</v>
      </c>
      <c r="EN37" s="15">
        <f t="shared" ref="EN37:EX37" si="227">+SUM(EN38:EN40)</f>
        <v>0</v>
      </c>
      <c r="EO37" s="15">
        <f t="shared" si="227"/>
        <v>0</v>
      </c>
      <c r="EP37" s="15">
        <f t="shared" si="227"/>
        <v>0</v>
      </c>
      <c r="EQ37" s="15">
        <f t="shared" si="227"/>
        <v>0</v>
      </c>
      <c r="ER37" s="15">
        <f t="shared" si="227"/>
        <v>0</v>
      </c>
      <c r="ES37" s="15">
        <f t="shared" si="227"/>
        <v>0</v>
      </c>
      <c r="ET37" s="15">
        <f t="shared" si="227"/>
        <v>0</v>
      </c>
      <c r="EU37" s="15">
        <f t="shared" si="227"/>
        <v>0</v>
      </c>
      <c r="EV37" s="15">
        <f t="shared" si="227"/>
        <v>0</v>
      </c>
      <c r="EW37" s="15">
        <f t="shared" si="227"/>
        <v>0</v>
      </c>
      <c r="EX37" s="15">
        <f t="shared" si="227"/>
        <v>0</v>
      </c>
      <c r="EY37" s="15">
        <f t="shared" si="10"/>
        <v>0</v>
      </c>
      <c r="EZ37" s="16"/>
      <c r="FA37" s="15">
        <f t="shared" ref="FA37" si="228">+SUM(FA38:FA40)</f>
        <v>0</v>
      </c>
      <c r="FB37" s="15">
        <f t="shared" ref="FB37:FL37" si="229">+SUM(FB38:FB40)</f>
        <v>0</v>
      </c>
      <c r="FC37" s="15">
        <f t="shared" si="229"/>
        <v>0</v>
      </c>
      <c r="FD37" s="15">
        <f t="shared" si="229"/>
        <v>0</v>
      </c>
      <c r="FE37" s="15">
        <f t="shared" si="229"/>
        <v>0</v>
      </c>
      <c r="FF37" s="15">
        <f t="shared" si="229"/>
        <v>0</v>
      </c>
      <c r="FG37" s="15">
        <f t="shared" si="229"/>
        <v>0</v>
      </c>
      <c r="FH37" s="15">
        <f t="shared" si="229"/>
        <v>0</v>
      </c>
      <c r="FI37" s="15">
        <f t="shared" si="229"/>
        <v>0</v>
      </c>
      <c r="FJ37" s="15">
        <f t="shared" si="229"/>
        <v>0</v>
      </c>
      <c r="FK37" s="15">
        <f t="shared" si="229"/>
        <v>0</v>
      </c>
      <c r="FL37" s="15">
        <f t="shared" si="229"/>
        <v>0</v>
      </c>
      <c r="FM37" s="15">
        <f t="shared" si="11"/>
        <v>0</v>
      </c>
      <c r="FO37" s="15">
        <f>+SUM(FO38:FO40)</f>
        <v>0</v>
      </c>
      <c r="FP37" s="15">
        <f t="shared" ref="FP37:FZ37" si="230">+SUM(FP38:FP40)</f>
        <v>0</v>
      </c>
      <c r="FQ37" s="15">
        <f t="shared" si="230"/>
        <v>0</v>
      </c>
      <c r="FR37" s="15">
        <f t="shared" si="230"/>
        <v>0</v>
      </c>
      <c r="FS37" s="15">
        <f t="shared" si="230"/>
        <v>0</v>
      </c>
      <c r="FT37" s="15">
        <f t="shared" si="230"/>
        <v>0</v>
      </c>
      <c r="FU37" s="15">
        <f t="shared" si="230"/>
        <v>0</v>
      </c>
      <c r="FV37" s="15">
        <f t="shared" si="230"/>
        <v>0</v>
      </c>
      <c r="FW37" s="15">
        <f t="shared" si="230"/>
        <v>0</v>
      </c>
      <c r="FX37" s="15">
        <f t="shared" si="230"/>
        <v>0</v>
      </c>
      <c r="FY37" s="15">
        <f t="shared" si="230"/>
        <v>0</v>
      </c>
      <c r="FZ37" s="15">
        <f t="shared" si="230"/>
        <v>0</v>
      </c>
      <c r="GA37" s="15">
        <f t="shared" si="12"/>
        <v>0</v>
      </c>
      <c r="GC37" s="15">
        <f t="shared" ref="GC37:GD37" si="231">+SUM(GC38:GC40)</f>
        <v>0</v>
      </c>
      <c r="GD37" s="15">
        <f t="shared" si="231"/>
        <v>0</v>
      </c>
      <c r="GE37" s="15">
        <f>+SUM(GC37:GD37)</f>
        <v>0</v>
      </c>
    </row>
    <row r="38" spans="2:187" x14ac:dyDescent="0.25">
      <c r="B38" s="707" t="s">
        <v>98</v>
      </c>
      <c r="C38" s="15">
        <v>-1.2708909480352304E-9</v>
      </c>
      <c r="D38" s="15">
        <v>8.4600060290540569E-10</v>
      </c>
      <c r="E38" s="15">
        <v>74.280422090000002</v>
      </c>
      <c r="F38" s="15">
        <v>20.113137800000001</v>
      </c>
      <c r="G38" s="15">
        <v>0</v>
      </c>
      <c r="H38" s="15">
        <v>0</v>
      </c>
      <c r="I38" s="15">
        <v>-50.000000004437744</v>
      </c>
      <c r="J38" s="15">
        <v>25.075555561107475</v>
      </c>
      <c r="K38" s="15">
        <v>0</v>
      </c>
      <c r="L38" s="15">
        <v>25.08223611</v>
      </c>
      <c r="M38" s="15">
        <v>-74.999999998894197</v>
      </c>
      <c r="N38" s="15">
        <v>20.073194439623464</v>
      </c>
      <c r="O38" s="15">
        <f t="shared" si="0"/>
        <v>39.624545996974106</v>
      </c>
      <c r="P38" s="16"/>
      <c r="Q38" s="15">
        <v>8.7991639999998483E-2</v>
      </c>
      <c r="R38" s="15">
        <v>8.3600003328641037E-2</v>
      </c>
      <c r="S38" s="15">
        <v>7.7458329999991804E-2</v>
      </c>
      <c r="T38" s="15">
        <v>-7.2814287932487787E-10</v>
      </c>
      <c r="U38" s="15">
        <v>0.16379225332864422</v>
      </c>
      <c r="V38" s="15">
        <v>7.7458328890514849E-2</v>
      </c>
      <c r="W38" s="15">
        <v>49.080513886765999</v>
      </c>
      <c r="X38" s="15">
        <v>-4.9999999955620522</v>
      </c>
      <c r="Y38" s="15">
        <v>-1.9926805566713544</v>
      </c>
      <c r="Z38" s="15">
        <v>7.0098583300000001</v>
      </c>
      <c r="AA38" s="15">
        <v>-14.999999996671539</v>
      </c>
      <c r="AB38" s="15">
        <v>2.1958330000000359E-2</v>
      </c>
      <c r="AC38" s="15">
        <f t="shared" si="1"/>
        <v>34.609950552680701</v>
      </c>
      <c r="AD38" s="16"/>
      <c r="AE38" s="15">
        <v>-4.9788750000000004</v>
      </c>
      <c r="AF38" s="15">
        <v>10.021125</v>
      </c>
      <c r="AG38" s="15">
        <v>10.01885</v>
      </c>
      <c r="AH38" s="15">
        <v>-9.9999999966713542</v>
      </c>
      <c r="AI38" s="15">
        <v>-7.9859166699999999</v>
      </c>
      <c r="AJ38" s="15">
        <v>-4.972639997780508</v>
      </c>
      <c r="AK38" s="15">
        <v>10.021883328477784</v>
      </c>
      <c r="AL38" s="15">
        <v>10.04903889</v>
      </c>
      <c r="AM38" s="15">
        <v>-9.9957750000000001</v>
      </c>
      <c r="AN38" s="15">
        <v>3.7499966715395239E-3</v>
      </c>
      <c r="AO38" s="15">
        <v>-2.0716083299793997</v>
      </c>
      <c r="AP38" s="15">
        <v>-9.9859166711094876</v>
      </c>
      <c r="AQ38" s="15">
        <f t="shared" si="2"/>
        <v>-9.876084450391426</v>
      </c>
      <c r="AR38" s="16"/>
      <c r="AS38" s="15">
        <v>15.029838886671355</v>
      </c>
      <c r="AT38" s="15">
        <v>5.0070416699999996</v>
      </c>
      <c r="AU38" s="15">
        <v>0</v>
      </c>
      <c r="AV38" s="15">
        <v>5.1389866699999995</v>
      </c>
      <c r="AW38" s="15">
        <v>0</v>
      </c>
      <c r="AX38" s="15">
        <v>0</v>
      </c>
      <c r="AY38" s="15">
        <v>-1.5686829613059672E-10</v>
      </c>
      <c r="AZ38" s="15">
        <v>0</v>
      </c>
      <c r="BA38" s="15">
        <v>0</v>
      </c>
      <c r="BB38" s="15">
        <v>0</v>
      </c>
      <c r="BC38" s="15">
        <v>0</v>
      </c>
      <c r="BD38" s="15">
        <v>6.4232708700000005</v>
      </c>
      <c r="BE38" s="15">
        <f t="shared" si="3"/>
        <v>31.599138096514491</v>
      </c>
      <c r="BF38" s="16"/>
      <c r="BG38" s="15">
        <v>0</v>
      </c>
      <c r="BH38" s="15">
        <v>0</v>
      </c>
      <c r="BI38" s="15">
        <v>0</v>
      </c>
      <c r="BJ38" s="15">
        <v>0</v>
      </c>
      <c r="BK38" s="15">
        <v>0</v>
      </c>
      <c r="BL38" s="15">
        <v>0</v>
      </c>
      <c r="BM38" s="15">
        <v>0</v>
      </c>
      <c r="BN38" s="15">
        <v>0</v>
      </c>
      <c r="BO38" s="15">
        <v>0</v>
      </c>
      <c r="BP38" s="15">
        <v>0</v>
      </c>
      <c r="BQ38" s="15">
        <v>0</v>
      </c>
      <c r="BR38" s="15">
        <v>0</v>
      </c>
      <c r="BS38" s="15">
        <f t="shared" si="4"/>
        <v>0</v>
      </c>
      <c r="BT38" s="16"/>
      <c r="BU38" s="15">
        <v>0</v>
      </c>
      <c r="BV38" s="15">
        <v>0</v>
      </c>
      <c r="BW38" s="15">
        <v>0</v>
      </c>
      <c r="BX38" s="15">
        <v>0</v>
      </c>
      <c r="BY38" s="15">
        <v>0</v>
      </c>
      <c r="BZ38" s="15">
        <v>0</v>
      </c>
      <c r="CA38" s="15">
        <v>0</v>
      </c>
      <c r="CB38" s="15">
        <v>0</v>
      </c>
      <c r="CC38" s="15">
        <v>0</v>
      </c>
      <c r="CD38" s="15">
        <v>0</v>
      </c>
      <c r="CE38" s="15">
        <v>0</v>
      </c>
      <c r="CF38" s="15">
        <v>0</v>
      </c>
      <c r="CG38" s="15">
        <f t="shared" si="5"/>
        <v>0</v>
      </c>
      <c r="CH38" s="16"/>
      <c r="CI38" s="15">
        <v>0</v>
      </c>
      <c r="CJ38" s="15">
        <v>0</v>
      </c>
      <c r="CK38" s="15">
        <v>0</v>
      </c>
      <c r="CL38" s="15">
        <v>0</v>
      </c>
      <c r="CM38" s="15">
        <v>0</v>
      </c>
      <c r="CN38" s="15">
        <v>0</v>
      </c>
      <c r="CO38" s="15">
        <v>0</v>
      </c>
      <c r="CP38" s="15">
        <v>0</v>
      </c>
      <c r="CQ38" s="15">
        <v>0</v>
      </c>
      <c r="CR38" s="15">
        <v>0</v>
      </c>
      <c r="CS38" s="15">
        <v>0</v>
      </c>
      <c r="CT38" s="15">
        <v>0</v>
      </c>
      <c r="CU38" s="15">
        <f t="shared" si="6"/>
        <v>0</v>
      </c>
      <c r="CV38" s="16"/>
      <c r="CW38" s="15">
        <v>0</v>
      </c>
      <c r="CX38" s="15">
        <v>0</v>
      </c>
      <c r="CY38" s="15">
        <v>0</v>
      </c>
      <c r="CZ38" s="15">
        <v>0</v>
      </c>
      <c r="DA38" s="15">
        <v>0</v>
      </c>
      <c r="DB38" s="15">
        <v>0</v>
      </c>
      <c r="DC38" s="15">
        <v>0</v>
      </c>
      <c r="DD38" s="15">
        <v>0</v>
      </c>
      <c r="DE38" s="15">
        <v>0</v>
      </c>
      <c r="DF38" s="15">
        <v>0</v>
      </c>
      <c r="DG38" s="15">
        <v>0</v>
      </c>
      <c r="DH38" s="15">
        <v>0</v>
      </c>
      <c r="DI38" s="15">
        <f t="shared" si="7"/>
        <v>0</v>
      </c>
      <c r="DJ38" s="16"/>
      <c r="DK38" s="15">
        <v>0</v>
      </c>
      <c r="DL38" s="15">
        <v>0</v>
      </c>
      <c r="DM38" s="15">
        <v>0</v>
      </c>
      <c r="DN38" s="15">
        <v>0</v>
      </c>
      <c r="DO38" s="15">
        <v>0</v>
      </c>
      <c r="DP38" s="15">
        <v>0</v>
      </c>
      <c r="DQ38" s="15">
        <v>0</v>
      </c>
      <c r="DR38" s="15">
        <v>0</v>
      </c>
      <c r="DS38" s="15">
        <v>0</v>
      </c>
      <c r="DT38" s="15">
        <v>0</v>
      </c>
      <c r="DU38" s="15">
        <v>0</v>
      </c>
      <c r="DV38" s="15">
        <v>0</v>
      </c>
      <c r="DW38" s="15">
        <f t="shared" si="8"/>
        <v>0</v>
      </c>
      <c r="DX38" s="16"/>
      <c r="DY38" s="15">
        <v>0</v>
      </c>
      <c r="DZ38" s="15">
        <v>0</v>
      </c>
      <c r="EA38" s="15">
        <v>0</v>
      </c>
      <c r="EB38" s="15">
        <v>0</v>
      </c>
      <c r="EC38" s="15">
        <v>0</v>
      </c>
      <c r="ED38" s="15">
        <v>0</v>
      </c>
      <c r="EE38" s="15">
        <v>0</v>
      </c>
      <c r="EF38" s="15">
        <v>0</v>
      </c>
      <c r="EG38" s="15">
        <v>0</v>
      </c>
      <c r="EH38" s="15">
        <v>0</v>
      </c>
      <c r="EI38" s="15">
        <v>0</v>
      </c>
      <c r="EJ38" s="15">
        <v>0</v>
      </c>
      <c r="EK38" s="15">
        <f t="shared" si="9"/>
        <v>0</v>
      </c>
      <c r="EL38" s="16"/>
      <c r="EM38" s="15">
        <v>0</v>
      </c>
      <c r="EN38" s="15">
        <v>0</v>
      </c>
      <c r="EO38" s="15">
        <v>0</v>
      </c>
      <c r="EP38" s="15">
        <v>0</v>
      </c>
      <c r="EQ38" s="15">
        <v>0</v>
      </c>
      <c r="ER38" s="15">
        <v>0</v>
      </c>
      <c r="ES38" s="15">
        <v>0</v>
      </c>
      <c r="ET38" s="15">
        <v>0</v>
      </c>
      <c r="EU38" s="15">
        <v>0</v>
      </c>
      <c r="EV38" s="15">
        <v>0</v>
      </c>
      <c r="EW38" s="15">
        <v>0</v>
      </c>
      <c r="EX38" s="15">
        <v>0</v>
      </c>
      <c r="EY38" s="15">
        <f t="shared" si="10"/>
        <v>0</v>
      </c>
      <c r="EZ38" s="16"/>
      <c r="FA38" s="15">
        <v>0</v>
      </c>
      <c r="FB38" s="15">
        <v>0</v>
      </c>
      <c r="FC38" s="15">
        <v>0</v>
      </c>
      <c r="FD38" s="15">
        <v>0</v>
      </c>
      <c r="FE38" s="15">
        <v>0</v>
      </c>
      <c r="FF38" s="15">
        <v>0</v>
      </c>
      <c r="FG38" s="15">
        <v>0</v>
      </c>
      <c r="FH38" s="15">
        <v>0</v>
      </c>
      <c r="FI38" s="15">
        <v>0</v>
      </c>
      <c r="FJ38" s="15">
        <v>0</v>
      </c>
      <c r="FK38" s="15">
        <v>0</v>
      </c>
      <c r="FL38" s="15">
        <v>0</v>
      </c>
      <c r="FM38" s="15">
        <f t="shared" si="11"/>
        <v>0</v>
      </c>
      <c r="FO38" s="15">
        <v>0</v>
      </c>
      <c r="FP38" s="15">
        <v>0</v>
      </c>
      <c r="FQ38" s="15">
        <v>0</v>
      </c>
      <c r="FR38" s="15">
        <v>0</v>
      </c>
      <c r="FS38" s="15">
        <v>0</v>
      </c>
      <c r="FT38" s="15">
        <v>0</v>
      </c>
      <c r="FU38" s="15">
        <v>0</v>
      </c>
      <c r="FV38" s="15">
        <v>0</v>
      </c>
      <c r="FW38" s="15">
        <v>0</v>
      </c>
      <c r="FX38" s="15">
        <v>0</v>
      </c>
      <c r="FY38" s="15">
        <v>0</v>
      </c>
      <c r="FZ38" s="15">
        <v>0</v>
      </c>
      <c r="GA38" s="15">
        <f t="shared" si="12"/>
        <v>0</v>
      </c>
      <c r="GC38" s="15">
        <v>0</v>
      </c>
      <c r="GD38" s="15">
        <v>0</v>
      </c>
      <c r="GE38" s="15">
        <f>+SUM(GC38:GD38)</f>
        <v>0</v>
      </c>
    </row>
    <row r="39" spans="2:187" hidden="1" x14ac:dyDescent="0.25">
      <c r="B39" s="707" t="s">
        <v>684</v>
      </c>
      <c r="C39" s="15">
        <v>0</v>
      </c>
      <c r="D39" s="15">
        <v>0</v>
      </c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f t="shared" si="0"/>
        <v>0</v>
      </c>
      <c r="P39" s="16"/>
      <c r="Q39" s="15">
        <v>0</v>
      </c>
      <c r="R39" s="15"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  <c r="AB39" s="15">
        <v>0</v>
      </c>
      <c r="AC39" s="15">
        <f t="shared" si="1"/>
        <v>0</v>
      </c>
      <c r="AD39" s="16"/>
      <c r="AE39" s="15">
        <v>0</v>
      </c>
      <c r="AF39" s="15">
        <v>0</v>
      </c>
      <c r="AG39" s="15">
        <v>0</v>
      </c>
      <c r="AH39" s="15">
        <v>0</v>
      </c>
      <c r="AI39" s="15">
        <v>0</v>
      </c>
      <c r="AJ39" s="15">
        <v>0</v>
      </c>
      <c r="AK39" s="15">
        <v>0</v>
      </c>
      <c r="AL39" s="15">
        <v>0</v>
      </c>
      <c r="AM39" s="15">
        <v>0</v>
      </c>
      <c r="AN39" s="15">
        <v>0</v>
      </c>
      <c r="AO39" s="15">
        <v>0</v>
      </c>
      <c r="AP39" s="15">
        <v>0</v>
      </c>
      <c r="AQ39" s="15">
        <f t="shared" si="2"/>
        <v>0</v>
      </c>
      <c r="AR39" s="16"/>
      <c r="AS39" s="15">
        <v>0</v>
      </c>
      <c r="AT39" s="15">
        <v>0</v>
      </c>
      <c r="AU39" s="15">
        <v>0</v>
      </c>
      <c r="AV39" s="15">
        <v>0</v>
      </c>
      <c r="AW39" s="15">
        <v>0</v>
      </c>
      <c r="AX39" s="15">
        <v>0</v>
      </c>
      <c r="AY39" s="15">
        <v>0</v>
      </c>
      <c r="AZ39" s="15">
        <v>0</v>
      </c>
      <c r="BA39" s="15">
        <v>0</v>
      </c>
      <c r="BB39" s="15">
        <v>0</v>
      </c>
      <c r="BC39" s="15">
        <v>0</v>
      </c>
      <c r="BD39" s="15">
        <v>0</v>
      </c>
      <c r="BE39" s="15">
        <f t="shared" si="3"/>
        <v>0</v>
      </c>
      <c r="BF39" s="16"/>
      <c r="BG39" s="15">
        <v>0</v>
      </c>
      <c r="BH39" s="15">
        <v>0</v>
      </c>
      <c r="BI39" s="15">
        <v>0</v>
      </c>
      <c r="BJ39" s="15">
        <v>0</v>
      </c>
      <c r="BK39" s="15">
        <v>0</v>
      </c>
      <c r="BL39" s="15">
        <v>0</v>
      </c>
      <c r="BM39" s="15">
        <v>0</v>
      </c>
      <c r="BN39" s="15">
        <v>0</v>
      </c>
      <c r="BO39" s="15">
        <v>0</v>
      </c>
      <c r="BP39" s="15">
        <v>0</v>
      </c>
      <c r="BQ39" s="15">
        <v>0</v>
      </c>
      <c r="BR39" s="15">
        <v>0</v>
      </c>
      <c r="BS39" s="15">
        <f t="shared" si="4"/>
        <v>0</v>
      </c>
      <c r="BT39" s="16"/>
      <c r="BU39" s="15">
        <v>0</v>
      </c>
      <c r="BV39" s="15">
        <v>0</v>
      </c>
      <c r="BW39" s="15">
        <v>0</v>
      </c>
      <c r="BX39" s="15">
        <v>0</v>
      </c>
      <c r="BY39" s="15">
        <v>0</v>
      </c>
      <c r="BZ39" s="15">
        <v>0</v>
      </c>
      <c r="CA39" s="15">
        <v>0</v>
      </c>
      <c r="CB39" s="15">
        <v>0</v>
      </c>
      <c r="CC39" s="15">
        <v>0</v>
      </c>
      <c r="CD39" s="15">
        <v>0</v>
      </c>
      <c r="CE39" s="15">
        <v>0</v>
      </c>
      <c r="CF39" s="15">
        <v>0</v>
      </c>
      <c r="CG39" s="15">
        <f t="shared" si="5"/>
        <v>0</v>
      </c>
      <c r="CH39" s="16"/>
      <c r="CI39" s="15">
        <v>0</v>
      </c>
      <c r="CJ39" s="15">
        <v>0</v>
      </c>
      <c r="CK39" s="15">
        <v>0</v>
      </c>
      <c r="CL39" s="15">
        <v>0</v>
      </c>
      <c r="CM39" s="15">
        <v>0</v>
      </c>
      <c r="CN39" s="15">
        <v>0</v>
      </c>
      <c r="CO39" s="15">
        <v>0</v>
      </c>
      <c r="CP39" s="15">
        <v>0</v>
      </c>
      <c r="CQ39" s="15">
        <v>0</v>
      </c>
      <c r="CR39" s="15">
        <v>0</v>
      </c>
      <c r="CS39" s="15">
        <v>0</v>
      </c>
      <c r="CT39" s="15">
        <v>0</v>
      </c>
      <c r="CU39" s="15">
        <f t="shared" si="6"/>
        <v>0</v>
      </c>
      <c r="CV39" s="16"/>
      <c r="CW39" s="15">
        <v>0</v>
      </c>
      <c r="CX39" s="15">
        <v>0</v>
      </c>
      <c r="CY39" s="15">
        <v>0</v>
      </c>
      <c r="CZ39" s="15">
        <v>0</v>
      </c>
      <c r="DA39" s="15">
        <v>0</v>
      </c>
      <c r="DB39" s="15">
        <v>0</v>
      </c>
      <c r="DC39" s="15">
        <v>0</v>
      </c>
      <c r="DD39" s="15">
        <v>0</v>
      </c>
      <c r="DE39" s="15">
        <v>0</v>
      </c>
      <c r="DF39" s="15">
        <v>0</v>
      </c>
      <c r="DG39" s="15">
        <v>0</v>
      </c>
      <c r="DH39" s="15">
        <v>0</v>
      </c>
      <c r="DI39" s="15">
        <f t="shared" si="7"/>
        <v>0</v>
      </c>
      <c r="DJ39" s="16"/>
      <c r="DK39" s="15">
        <v>0</v>
      </c>
      <c r="DL39" s="15">
        <v>0</v>
      </c>
      <c r="DM39" s="15">
        <v>0</v>
      </c>
      <c r="DN39" s="15">
        <v>0</v>
      </c>
      <c r="DO39" s="15">
        <v>0</v>
      </c>
      <c r="DP39" s="15">
        <v>0</v>
      </c>
      <c r="DQ39" s="15">
        <v>0</v>
      </c>
      <c r="DR39" s="15">
        <v>0</v>
      </c>
      <c r="DS39" s="15">
        <v>0</v>
      </c>
      <c r="DT39" s="15">
        <v>0</v>
      </c>
      <c r="DU39" s="15">
        <v>0</v>
      </c>
      <c r="DV39" s="15">
        <v>0</v>
      </c>
      <c r="DW39" s="15">
        <f t="shared" si="8"/>
        <v>0</v>
      </c>
      <c r="DX39" s="16"/>
      <c r="DY39" s="15">
        <v>0</v>
      </c>
      <c r="DZ39" s="15">
        <v>0</v>
      </c>
      <c r="EA39" s="15">
        <v>0</v>
      </c>
      <c r="EB39" s="15">
        <v>0</v>
      </c>
      <c r="EC39" s="15">
        <v>0</v>
      </c>
      <c r="ED39" s="15">
        <v>0</v>
      </c>
      <c r="EE39" s="15">
        <v>0</v>
      </c>
      <c r="EF39" s="15">
        <v>0</v>
      </c>
      <c r="EG39" s="15">
        <v>0</v>
      </c>
      <c r="EH39" s="15">
        <v>0</v>
      </c>
      <c r="EI39" s="15">
        <v>0</v>
      </c>
      <c r="EJ39" s="15">
        <v>0</v>
      </c>
      <c r="EK39" s="15">
        <f t="shared" si="9"/>
        <v>0</v>
      </c>
      <c r="EL39" s="16"/>
      <c r="EM39" s="15">
        <v>0</v>
      </c>
      <c r="EN39" s="15">
        <v>0</v>
      </c>
      <c r="EO39" s="15">
        <v>0</v>
      </c>
      <c r="EP39" s="15">
        <v>0</v>
      </c>
      <c r="EQ39" s="15">
        <v>0</v>
      </c>
      <c r="ER39" s="15">
        <v>0</v>
      </c>
      <c r="ES39" s="15">
        <v>0</v>
      </c>
      <c r="ET39" s="15">
        <v>0</v>
      </c>
      <c r="EU39" s="15">
        <v>0</v>
      </c>
      <c r="EV39" s="15">
        <v>0</v>
      </c>
      <c r="EW39" s="15">
        <v>0</v>
      </c>
      <c r="EX39" s="15">
        <v>0</v>
      </c>
      <c r="EY39" s="15">
        <f t="shared" si="10"/>
        <v>0</v>
      </c>
      <c r="EZ39" s="16"/>
      <c r="FA39" s="15">
        <v>0</v>
      </c>
      <c r="FB39" s="15">
        <v>0</v>
      </c>
      <c r="FC39" s="15">
        <v>0</v>
      </c>
      <c r="FD39" s="15">
        <v>0</v>
      </c>
      <c r="FE39" s="15">
        <v>0</v>
      </c>
      <c r="FF39" s="15">
        <v>0</v>
      </c>
      <c r="FG39" s="15">
        <v>0</v>
      </c>
      <c r="FH39" s="15">
        <v>0</v>
      </c>
      <c r="FI39" s="15">
        <v>0</v>
      </c>
      <c r="FJ39" s="15">
        <v>0</v>
      </c>
      <c r="FK39" s="15">
        <v>0</v>
      </c>
      <c r="FL39" s="15">
        <v>0</v>
      </c>
      <c r="FM39" s="15">
        <f t="shared" si="11"/>
        <v>0</v>
      </c>
      <c r="FO39" s="15">
        <v>0</v>
      </c>
      <c r="FP39" s="15">
        <v>0</v>
      </c>
      <c r="FQ39" s="15">
        <v>0</v>
      </c>
      <c r="FR39" s="15">
        <v>0</v>
      </c>
      <c r="FS39" s="15">
        <v>0</v>
      </c>
      <c r="FT39" s="15">
        <v>0</v>
      </c>
      <c r="FU39" s="15">
        <v>0</v>
      </c>
      <c r="FV39" s="15">
        <v>0</v>
      </c>
      <c r="FW39" s="15">
        <v>0</v>
      </c>
      <c r="FX39" s="15">
        <v>0</v>
      </c>
      <c r="FY39" s="15">
        <v>0</v>
      </c>
      <c r="FZ39" s="15">
        <v>0</v>
      </c>
      <c r="GA39" s="15">
        <f t="shared" si="12"/>
        <v>0</v>
      </c>
      <c r="GC39" s="15">
        <v>0</v>
      </c>
      <c r="GD39" s="15">
        <v>0</v>
      </c>
      <c r="GE39" s="15">
        <f>+SUM(GC39:GD39)</f>
        <v>0</v>
      </c>
    </row>
    <row r="40" spans="2:187" hidden="1" x14ac:dyDescent="0.25">
      <c r="B40" s="707" t="s">
        <v>686</v>
      </c>
      <c r="C40" s="15">
        <v>0</v>
      </c>
      <c r="D40" s="15">
        <v>0</v>
      </c>
      <c r="E40" s="15">
        <v>0</v>
      </c>
      <c r="F40" s="15">
        <v>0</v>
      </c>
      <c r="G40" s="15">
        <v>0</v>
      </c>
      <c r="H40" s="15">
        <v>0</v>
      </c>
      <c r="I40" s="15">
        <v>0</v>
      </c>
      <c r="J40" s="15">
        <v>0</v>
      </c>
      <c r="K40" s="15">
        <v>0</v>
      </c>
      <c r="L40" s="15">
        <v>0</v>
      </c>
      <c r="M40" s="15">
        <v>0</v>
      </c>
      <c r="N40" s="15">
        <v>0</v>
      </c>
      <c r="O40" s="15">
        <f t="shared" si="0"/>
        <v>0</v>
      </c>
      <c r="P40" s="16"/>
      <c r="Q40" s="15">
        <v>0</v>
      </c>
      <c r="R40" s="15">
        <v>0</v>
      </c>
      <c r="S40" s="15">
        <v>0</v>
      </c>
      <c r="T40" s="15">
        <v>0</v>
      </c>
      <c r="U40" s="15">
        <v>0</v>
      </c>
      <c r="V40" s="15">
        <v>0</v>
      </c>
      <c r="W40" s="15">
        <v>0</v>
      </c>
      <c r="X40" s="15">
        <v>0</v>
      </c>
      <c r="Y40" s="15">
        <v>0</v>
      </c>
      <c r="Z40" s="15">
        <v>0</v>
      </c>
      <c r="AA40" s="15">
        <v>0</v>
      </c>
      <c r="AB40" s="15">
        <v>0</v>
      </c>
      <c r="AC40" s="15">
        <f t="shared" si="1"/>
        <v>0</v>
      </c>
      <c r="AD40" s="16"/>
      <c r="AE40" s="15">
        <v>0</v>
      </c>
      <c r="AF40" s="15">
        <v>0</v>
      </c>
      <c r="AG40" s="15">
        <v>0</v>
      </c>
      <c r="AH40" s="15">
        <v>0</v>
      </c>
      <c r="AI40" s="15">
        <v>0</v>
      </c>
      <c r="AJ40" s="15">
        <v>0</v>
      </c>
      <c r="AK40" s="15">
        <v>0</v>
      </c>
      <c r="AL40" s="15">
        <v>0</v>
      </c>
      <c r="AM40" s="15">
        <v>0</v>
      </c>
      <c r="AN40" s="15">
        <v>0</v>
      </c>
      <c r="AO40" s="15">
        <v>0</v>
      </c>
      <c r="AP40" s="15">
        <v>0</v>
      </c>
      <c r="AQ40" s="15">
        <f t="shared" si="2"/>
        <v>0</v>
      </c>
      <c r="AR40" s="16"/>
      <c r="AS40" s="15">
        <v>0</v>
      </c>
      <c r="AT40" s="15">
        <v>0</v>
      </c>
      <c r="AU40" s="15">
        <v>0</v>
      </c>
      <c r="AV40" s="15">
        <v>0</v>
      </c>
      <c r="AW40" s="15">
        <v>0</v>
      </c>
      <c r="AX40" s="15">
        <v>0</v>
      </c>
      <c r="AY40" s="15">
        <v>0</v>
      </c>
      <c r="AZ40" s="15">
        <v>0</v>
      </c>
      <c r="BA40" s="15">
        <v>0</v>
      </c>
      <c r="BB40" s="15">
        <v>0</v>
      </c>
      <c r="BC40" s="15">
        <v>0</v>
      </c>
      <c r="BD40" s="15">
        <v>0</v>
      </c>
      <c r="BE40" s="15">
        <f t="shared" si="3"/>
        <v>0</v>
      </c>
      <c r="BF40" s="16"/>
      <c r="BG40" s="15">
        <v>0</v>
      </c>
      <c r="BH40" s="15">
        <v>0</v>
      </c>
      <c r="BI40" s="15">
        <v>0</v>
      </c>
      <c r="BJ40" s="15">
        <v>0</v>
      </c>
      <c r="BK40" s="15">
        <v>0</v>
      </c>
      <c r="BL40" s="15">
        <v>0</v>
      </c>
      <c r="BM40" s="15">
        <v>0</v>
      </c>
      <c r="BN40" s="15">
        <v>0</v>
      </c>
      <c r="BO40" s="15">
        <v>0</v>
      </c>
      <c r="BP40" s="15">
        <v>0</v>
      </c>
      <c r="BQ40" s="15">
        <v>0</v>
      </c>
      <c r="BR40" s="15">
        <v>0</v>
      </c>
      <c r="BS40" s="15">
        <f t="shared" si="4"/>
        <v>0</v>
      </c>
      <c r="BT40" s="16"/>
      <c r="BU40" s="15">
        <v>0</v>
      </c>
      <c r="BV40" s="15">
        <v>0</v>
      </c>
      <c r="BW40" s="15">
        <v>0</v>
      </c>
      <c r="BX40" s="15">
        <v>0</v>
      </c>
      <c r="BY40" s="15">
        <v>0</v>
      </c>
      <c r="BZ40" s="15">
        <v>0</v>
      </c>
      <c r="CA40" s="15">
        <v>0</v>
      </c>
      <c r="CB40" s="15">
        <v>0</v>
      </c>
      <c r="CC40" s="15">
        <v>0</v>
      </c>
      <c r="CD40" s="15">
        <v>0</v>
      </c>
      <c r="CE40" s="15">
        <v>0</v>
      </c>
      <c r="CF40" s="15">
        <v>0</v>
      </c>
      <c r="CG40" s="15">
        <f t="shared" si="5"/>
        <v>0</v>
      </c>
      <c r="CH40" s="16"/>
      <c r="CI40" s="15">
        <v>0</v>
      </c>
      <c r="CJ40" s="15">
        <v>0</v>
      </c>
      <c r="CK40" s="15">
        <v>0</v>
      </c>
      <c r="CL40" s="15">
        <v>0</v>
      </c>
      <c r="CM40" s="15">
        <v>0</v>
      </c>
      <c r="CN40" s="15">
        <v>0</v>
      </c>
      <c r="CO40" s="15">
        <v>0</v>
      </c>
      <c r="CP40" s="15">
        <v>0</v>
      </c>
      <c r="CQ40" s="15">
        <v>0</v>
      </c>
      <c r="CR40" s="15">
        <v>0</v>
      </c>
      <c r="CS40" s="15">
        <v>0</v>
      </c>
      <c r="CT40" s="15">
        <v>0</v>
      </c>
      <c r="CU40" s="15">
        <f t="shared" si="6"/>
        <v>0</v>
      </c>
      <c r="CV40" s="16"/>
      <c r="CW40" s="15">
        <v>0</v>
      </c>
      <c r="CX40" s="15">
        <v>0</v>
      </c>
      <c r="CY40" s="15">
        <v>0</v>
      </c>
      <c r="CZ40" s="15">
        <v>0</v>
      </c>
      <c r="DA40" s="15">
        <v>0</v>
      </c>
      <c r="DB40" s="15">
        <v>0</v>
      </c>
      <c r="DC40" s="15">
        <v>0</v>
      </c>
      <c r="DD40" s="15">
        <v>0</v>
      </c>
      <c r="DE40" s="15">
        <v>0</v>
      </c>
      <c r="DF40" s="15">
        <v>0</v>
      </c>
      <c r="DG40" s="15">
        <v>0</v>
      </c>
      <c r="DH40" s="15">
        <v>0</v>
      </c>
      <c r="DI40" s="15">
        <f t="shared" si="7"/>
        <v>0</v>
      </c>
      <c r="DJ40" s="16"/>
      <c r="DK40" s="15">
        <v>0</v>
      </c>
      <c r="DL40" s="15">
        <v>0</v>
      </c>
      <c r="DM40" s="15">
        <v>0</v>
      </c>
      <c r="DN40" s="15">
        <v>0</v>
      </c>
      <c r="DO40" s="15">
        <v>0</v>
      </c>
      <c r="DP40" s="15">
        <v>0</v>
      </c>
      <c r="DQ40" s="15">
        <v>0</v>
      </c>
      <c r="DR40" s="15">
        <v>0</v>
      </c>
      <c r="DS40" s="15">
        <v>0</v>
      </c>
      <c r="DT40" s="15">
        <v>0</v>
      </c>
      <c r="DU40" s="15">
        <v>0</v>
      </c>
      <c r="DV40" s="15">
        <v>0</v>
      </c>
      <c r="DW40" s="15">
        <f t="shared" si="8"/>
        <v>0</v>
      </c>
      <c r="DX40" s="16"/>
      <c r="DY40" s="15">
        <v>0</v>
      </c>
      <c r="DZ40" s="15">
        <v>0</v>
      </c>
      <c r="EA40" s="15">
        <v>0</v>
      </c>
      <c r="EB40" s="15">
        <v>0</v>
      </c>
      <c r="EC40" s="15">
        <v>0</v>
      </c>
      <c r="ED40" s="15">
        <v>0</v>
      </c>
      <c r="EE40" s="15">
        <v>0</v>
      </c>
      <c r="EF40" s="15">
        <v>0</v>
      </c>
      <c r="EG40" s="15">
        <v>0</v>
      </c>
      <c r="EH40" s="15">
        <v>0</v>
      </c>
      <c r="EI40" s="15">
        <v>0</v>
      </c>
      <c r="EJ40" s="15">
        <v>0</v>
      </c>
      <c r="EK40" s="15">
        <f t="shared" si="9"/>
        <v>0</v>
      </c>
      <c r="EL40" s="16"/>
      <c r="EM40" s="15">
        <v>0</v>
      </c>
      <c r="EN40" s="15">
        <v>0</v>
      </c>
      <c r="EO40" s="15">
        <v>0</v>
      </c>
      <c r="EP40" s="15">
        <v>0</v>
      </c>
      <c r="EQ40" s="15">
        <v>0</v>
      </c>
      <c r="ER40" s="15">
        <v>0</v>
      </c>
      <c r="ES40" s="15">
        <v>0</v>
      </c>
      <c r="ET40" s="15">
        <v>0</v>
      </c>
      <c r="EU40" s="15">
        <v>0</v>
      </c>
      <c r="EV40" s="15">
        <v>0</v>
      </c>
      <c r="EW40" s="15">
        <v>0</v>
      </c>
      <c r="EX40" s="15">
        <v>0</v>
      </c>
      <c r="EY40" s="15">
        <f t="shared" si="10"/>
        <v>0</v>
      </c>
      <c r="EZ40" s="16"/>
      <c r="FA40" s="15">
        <v>0</v>
      </c>
      <c r="FB40" s="15">
        <v>0</v>
      </c>
      <c r="FC40" s="15">
        <v>0</v>
      </c>
      <c r="FD40" s="15">
        <v>0</v>
      </c>
      <c r="FE40" s="15">
        <v>0</v>
      </c>
      <c r="FF40" s="15">
        <v>0</v>
      </c>
      <c r="FG40" s="15">
        <v>0</v>
      </c>
      <c r="FH40" s="15">
        <v>0</v>
      </c>
      <c r="FI40" s="15">
        <v>0</v>
      </c>
      <c r="FJ40" s="15">
        <v>0</v>
      </c>
      <c r="FK40" s="15">
        <v>0</v>
      </c>
      <c r="FL40" s="15">
        <v>0</v>
      </c>
      <c r="FM40" s="15">
        <f t="shared" si="11"/>
        <v>0</v>
      </c>
      <c r="FO40" s="15">
        <v>0</v>
      </c>
      <c r="FP40" s="15">
        <v>0</v>
      </c>
      <c r="FQ40" s="15">
        <v>0</v>
      </c>
      <c r="FR40" s="15">
        <v>0</v>
      </c>
      <c r="FS40" s="15">
        <v>0</v>
      </c>
      <c r="FT40" s="15">
        <v>0</v>
      </c>
      <c r="FU40" s="15">
        <v>0</v>
      </c>
      <c r="FV40" s="15">
        <v>0</v>
      </c>
      <c r="FW40" s="15">
        <v>0</v>
      </c>
      <c r="FX40" s="15">
        <v>0</v>
      </c>
      <c r="FY40" s="15">
        <v>0</v>
      </c>
      <c r="FZ40" s="15">
        <v>0</v>
      </c>
      <c r="GA40" s="15">
        <f t="shared" si="12"/>
        <v>0</v>
      </c>
      <c r="GC40" s="15">
        <v>0</v>
      </c>
      <c r="GD40" s="15">
        <v>0</v>
      </c>
      <c r="GE40" s="15">
        <f>+SUM(GC40:GD40)</f>
        <v>0</v>
      </c>
    </row>
    <row r="41" spans="2:187" x14ac:dyDescent="0.25">
      <c r="B41" s="692" t="s">
        <v>731</v>
      </c>
      <c r="C41" s="15">
        <v>13.795323560094943</v>
      </c>
      <c r="D41" s="15">
        <v>-3.0758227773402456</v>
      </c>
      <c r="E41" s="15">
        <v>1.2341772226598073</v>
      </c>
      <c r="F41" s="15">
        <v>11.354177222659807</v>
      </c>
      <c r="G41" s="15">
        <v>-108.01582277734013</v>
      </c>
      <c r="H41" s="15">
        <v>115.2803797206906</v>
      </c>
      <c r="I41" s="15">
        <v>-0.8858227773401337</v>
      </c>
      <c r="J41" s="15">
        <v>9.4041772226597509</v>
      </c>
      <c r="K41" s="15">
        <v>-0.31582277734018982</v>
      </c>
      <c r="L41" s="15">
        <v>2.8041772226598085</v>
      </c>
      <c r="M41" s="15">
        <v>-4.012592890534382</v>
      </c>
      <c r="N41" s="15">
        <v>12.327224671864329</v>
      </c>
      <c r="O41" s="15">
        <f t="shared" si="0"/>
        <v>49.893752843393969</v>
      </c>
      <c r="P41" s="16"/>
      <c r="Q41" s="15">
        <v>13.816549149287443</v>
      </c>
      <c r="R41" s="15">
        <v>0.24181482995022008</v>
      </c>
      <c r="S41" s="15">
        <v>-4.618185170049804</v>
      </c>
      <c r="T41" s="15">
        <v>2.5618148299501922</v>
      </c>
      <c r="U41" s="15">
        <v>3.3718148299501944</v>
      </c>
      <c r="V41" s="15">
        <v>2.143648095174294</v>
      </c>
      <c r="W41" s="15">
        <v>5.181482995019393E-2</v>
      </c>
      <c r="X41" s="15">
        <v>-2.4781851700498052</v>
      </c>
      <c r="Y41" s="15">
        <v>3.9018148299501938</v>
      </c>
      <c r="Z41" s="15">
        <v>-0.82818517004977843</v>
      </c>
      <c r="AA41" s="15">
        <v>-2.5088682891375376</v>
      </c>
      <c r="AB41" s="15">
        <v>-20.985757375887378</v>
      </c>
      <c r="AC41" s="15">
        <f t="shared" si="1"/>
        <v>-5.3299097809615752</v>
      </c>
      <c r="AD41" s="16"/>
      <c r="AE41" s="15">
        <v>-1.2334085650193618</v>
      </c>
      <c r="AF41" s="15">
        <v>0.58353985000003172</v>
      </c>
      <c r="AG41" s="15">
        <v>29.148259669999931</v>
      </c>
      <c r="AH41" s="15">
        <v>-7.7369566659999558</v>
      </c>
      <c r="AI41" s="15">
        <v>4.5595069934999559</v>
      </c>
      <c r="AJ41" s="15">
        <v>-2.3773817554999885</v>
      </c>
      <c r="AK41" s="15">
        <v>4.4801839780000199</v>
      </c>
      <c r="AL41" s="15">
        <v>-13.035411029999977</v>
      </c>
      <c r="AM41" s="15">
        <v>6.1461574700000101</v>
      </c>
      <c r="AN41" s="15">
        <v>-7.1257430000066346E-2</v>
      </c>
      <c r="AO41" s="15">
        <v>-5.4739339899999537</v>
      </c>
      <c r="AP41" s="15">
        <v>-1.5053960699999571</v>
      </c>
      <c r="AQ41" s="15">
        <f t="shared" si="2"/>
        <v>13.483902454980687</v>
      </c>
      <c r="AR41" s="16"/>
      <c r="AS41" s="15">
        <v>-16.092670260000059</v>
      </c>
      <c r="AT41" s="15">
        <v>24.289762539999984</v>
      </c>
      <c r="AU41" s="15">
        <v>-6.0058305899999525</v>
      </c>
      <c r="AV41" s="15">
        <v>5.6542097900000359</v>
      </c>
      <c r="AW41" s="15">
        <v>5.4280033699999333</v>
      </c>
      <c r="AX41" s="15">
        <v>-11.597170780000063</v>
      </c>
      <c r="AY41" s="15">
        <v>2.3012967600001057</v>
      </c>
      <c r="AZ41" s="15">
        <v>4.7320109499999869</v>
      </c>
      <c r="BA41" s="15">
        <v>5.8218060399999825</v>
      </c>
      <c r="BB41" s="15">
        <v>-1.9967511299999718</v>
      </c>
      <c r="BC41" s="15">
        <v>2.7061123599999957</v>
      </c>
      <c r="BD41" s="15">
        <v>1.0179320599999881</v>
      </c>
      <c r="BE41" s="15">
        <f t="shared" si="3"/>
        <v>16.258711109999968</v>
      </c>
      <c r="BF41" s="16"/>
      <c r="BG41" s="15">
        <v>2.197280620000031</v>
      </c>
      <c r="BH41" s="15">
        <v>1.4913319299998995</v>
      </c>
      <c r="BI41" s="15">
        <v>-2.2194365499999638</v>
      </c>
      <c r="BJ41" s="15">
        <v>4.234632790000088</v>
      </c>
      <c r="BK41" s="15">
        <v>2.4179926899999531</v>
      </c>
      <c r="BL41" s="15">
        <v>-15.995470350000085</v>
      </c>
      <c r="BM41" s="15">
        <v>8.9360378500000337</v>
      </c>
      <c r="BN41" s="15">
        <v>1.3087924000001081</v>
      </c>
      <c r="BO41" s="15">
        <v>0.18850485999990507</v>
      </c>
      <c r="BP41" s="15">
        <v>-8.5676119999976486E-2</v>
      </c>
      <c r="BQ41" s="15">
        <v>4.0129976700000629</v>
      </c>
      <c r="BR41" s="15">
        <v>-9.8035927100000624</v>
      </c>
      <c r="BS41" s="15">
        <f t="shared" si="4"/>
        <v>-3.316604920000005</v>
      </c>
      <c r="BT41" s="16"/>
      <c r="BU41" s="15">
        <v>3.1383236999999822</v>
      </c>
      <c r="BV41" s="15">
        <v>-9.3685490599999302</v>
      </c>
      <c r="BW41" s="15">
        <v>-8.6731972000001534</v>
      </c>
      <c r="BX41" s="15">
        <v>10.081340520000062</v>
      </c>
      <c r="BY41" s="15">
        <v>-3.2525582699999092</v>
      </c>
      <c r="BZ41" s="15">
        <v>0.11944279999994034</v>
      </c>
      <c r="CA41" s="15">
        <v>6.1350460100000292</v>
      </c>
      <c r="CB41" s="15">
        <v>-21.874861889999973</v>
      </c>
      <c r="CC41" s="15">
        <v>-3.2953429200000333</v>
      </c>
      <c r="CD41" s="15">
        <v>-6.3617096300000169</v>
      </c>
      <c r="CE41" s="15">
        <v>8.2330198300000781</v>
      </c>
      <c r="CF41" s="15">
        <v>-6.2815955600001621</v>
      </c>
      <c r="CG41" s="15">
        <f t="shared" si="5"/>
        <v>-31.400641670000088</v>
      </c>
      <c r="CH41" s="16"/>
      <c r="CI41" s="15">
        <v>23.207880089999996</v>
      </c>
      <c r="CJ41" s="15">
        <v>-7.2619190755946743</v>
      </c>
      <c r="CK41" s="15">
        <v>15.312165825594736</v>
      </c>
      <c r="CL41" s="15">
        <v>-11.833340860000078</v>
      </c>
      <c r="CM41" s="15">
        <v>3.9445478000000107</v>
      </c>
      <c r="CN41" s="15">
        <v>-4.0164593599998764</v>
      </c>
      <c r="CO41" s="15">
        <v>13.321167110000017</v>
      </c>
      <c r="CP41" s="15">
        <v>-6.0316250800000049</v>
      </c>
      <c r="CQ41" s="15">
        <v>-6.7964542800000292</v>
      </c>
      <c r="CR41" s="15">
        <v>-16.216682039999945</v>
      </c>
      <c r="CS41" s="15">
        <v>8.3755283300000194</v>
      </c>
      <c r="CT41" s="15">
        <v>-2.1277862100001768</v>
      </c>
      <c r="CU41" s="15">
        <f t="shared" si="6"/>
        <v>9.877022249999996</v>
      </c>
      <c r="CV41" s="16"/>
      <c r="CW41" s="15">
        <v>5.0347612000000446</v>
      </c>
      <c r="CX41" s="15">
        <v>-9.3311186399999748</v>
      </c>
      <c r="CY41" s="15">
        <v>3.8681661199999851</v>
      </c>
      <c r="CZ41" s="15">
        <v>8.2746245357561499</v>
      </c>
      <c r="DA41" s="15">
        <v>-3.4448335557561185</v>
      </c>
      <c r="DB41" s="15">
        <v>-5.2473154100000734</v>
      </c>
      <c r="DC41" s="15">
        <v>-14.813646530000005</v>
      </c>
      <c r="DD41" s="15">
        <v>-2.1661913399998807</v>
      </c>
      <c r="DE41" s="15">
        <v>1.2343334031552708</v>
      </c>
      <c r="DF41" s="15">
        <v>-7.0069283531553328</v>
      </c>
      <c r="DG41" s="15">
        <v>4.3639541400000779</v>
      </c>
      <c r="DH41" s="15">
        <v>10.137355499999922</v>
      </c>
      <c r="DI41" s="15">
        <f t="shared" si="7"/>
        <v>-9.0968389299999348</v>
      </c>
      <c r="DJ41" s="16"/>
      <c r="DK41" s="15">
        <v>-9.2078219500000067</v>
      </c>
      <c r="DL41" s="15">
        <v>19.787838960000052</v>
      </c>
      <c r="DM41" s="15">
        <v>-1.524581570000092</v>
      </c>
      <c r="DN41" s="15">
        <v>1.90999677000006</v>
      </c>
      <c r="DO41" s="15">
        <v>4.4064584599999037</v>
      </c>
      <c r="DP41" s="15">
        <v>-2.6235232199999272</v>
      </c>
      <c r="DQ41" s="15">
        <v>-3.7210381599999813</v>
      </c>
      <c r="DR41" s="15">
        <v>7.358224229999978</v>
      </c>
      <c r="DS41" s="15">
        <v>-8.6901466799999607</v>
      </c>
      <c r="DT41" s="15">
        <v>-1.9303742599999216</v>
      </c>
      <c r="DU41" s="15">
        <v>-1.1605612500001286</v>
      </c>
      <c r="DV41" s="15">
        <v>10.512982509999963</v>
      </c>
      <c r="DW41" s="15">
        <f t="shared" si="8"/>
        <v>15.117453839999939</v>
      </c>
      <c r="DX41" s="16"/>
      <c r="DY41" s="15">
        <v>-11.65995244999991</v>
      </c>
      <c r="DZ41" s="15">
        <v>14.625651379999878</v>
      </c>
      <c r="EA41" s="15">
        <v>-10.304193519999943</v>
      </c>
      <c r="EB41" s="15">
        <v>-3.4411619100000177</v>
      </c>
      <c r="EC41" s="15">
        <v>-20.559951199999983</v>
      </c>
      <c r="ED41" s="15">
        <v>9.8642202199999911</v>
      </c>
      <c r="EE41" s="15">
        <v>13.830404050000048</v>
      </c>
      <c r="EF41" s="15">
        <v>-29.531718700000059</v>
      </c>
      <c r="EG41" s="15">
        <v>-12.748853290000056</v>
      </c>
      <c r="EH41" s="15">
        <v>-27.561863079999917</v>
      </c>
      <c r="EI41" s="15">
        <v>11.722744010000039</v>
      </c>
      <c r="EJ41" s="15">
        <v>-32.63120221000014</v>
      </c>
      <c r="EK41" s="15">
        <f t="shared" si="9"/>
        <v>-98.395876700000059</v>
      </c>
      <c r="EL41" s="16"/>
      <c r="EM41" s="15">
        <v>-6.966600000000156E-2</v>
      </c>
      <c r="EN41" s="15">
        <v>-0.22852499999999765</v>
      </c>
      <c r="EO41" s="15">
        <v>-1.6566420000000015</v>
      </c>
      <c r="EP41" s="15">
        <v>0.51213900000000123</v>
      </c>
      <c r="EQ41" s="15">
        <v>-1.2375020000000028</v>
      </c>
      <c r="ER41" s="15">
        <v>-0.88971499999999892</v>
      </c>
      <c r="ES41" s="15">
        <v>0.60138699999999901</v>
      </c>
      <c r="ET41" s="15">
        <v>-2.4713599999999971</v>
      </c>
      <c r="EU41" s="15">
        <v>1.9005569999999992</v>
      </c>
      <c r="EV41" s="15">
        <v>8.1689000000000789E-2</v>
      </c>
      <c r="EW41" s="15">
        <v>0.4576299999999982</v>
      </c>
      <c r="EX41" s="15">
        <v>0.29931300000000149</v>
      </c>
      <c r="EY41" s="15">
        <f t="shared" si="10"/>
        <v>-2.7006949999999996</v>
      </c>
      <c r="EZ41" s="16"/>
      <c r="FA41" s="15">
        <v>0.29686599999999785</v>
      </c>
      <c r="FB41" s="15">
        <v>-1.8475949999999983</v>
      </c>
      <c r="FC41" s="15">
        <v>0.3063059999999993</v>
      </c>
      <c r="FD41" s="15">
        <v>4.3371239999999993</v>
      </c>
      <c r="FE41" s="15">
        <v>-1.9569249999999982</v>
      </c>
      <c r="FF41" s="15">
        <v>0.23296999999999812</v>
      </c>
      <c r="FG41" s="15">
        <v>-0.49552199999999758</v>
      </c>
      <c r="FH41" s="15">
        <v>0.46746099999999657</v>
      </c>
      <c r="FI41" s="15">
        <v>-0.33884799999999871</v>
      </c>
      <c r="FJ41" s="15">
        <v>-0.6977499999999992</v>
      </c>
      <c r="FK41" s="15">
        <v>-0.55465699999999885</v>
      </c>
      <c r="FL41" s="15">
        <v>0.85464199999999835</v>
      </c>
      <c r="FM41" s="15">
        <f t="shared" si="11"/>
        <v>0.60407199999999861</v>
      </c>
      <c r="FO41" s="15">
        <v>-0.2593740000000011</v>
      </c>
      <c r="FP41" s="15">
        <v>0.37382300000000157</v>
      </c>
      <c r="FQ41" s="15">
        <v>0.1866810000000001</v>
      </c>
      <c r="FR41" s="15">
        <v>0.88557699999999784</v>
      </c>
      <c r="FS41" s="15">
        <v>-0.48487699999999734</v>
      </c>
      <c r="FT41" s="15">
        <v>1.2935230000000004</v>
      </c>
      <c r="FU41" s="15">
        <v>0.33330799999999883</v>
      </c>
      <c r="FV41" s="15">
        <v>2.7199999999893976E-4</v>
      </c>
      <c r="FW41" s="15">
        <v>-2.5001469999999983</v>
      </c>
      <c r="FX41" s="15">
        <v>0.14180499999999796</v>
      </c>
      <c r="FY41" s="15">
        <v>2.1409739999999999</v>
      </c>
      <c r="FZ41" s="15">
        <v>0.1097670000000015</v>
      </c>
      <c r="GA41" s="15">
        <f t="shared" si="12"/>
        <v>2.2213320000000003</v>
      </c>
      <c r="GC41" s="15">
        <v>-0.36365999999999943</v>
      </c>
      <c r="GD41" s="15">
        <v>11.343964</v>
      </c>
      <c r="GE41" s="15">
        <f>+SUM(GC41:GD41)</f>
        <v>10.980304</v>
      </c>
    </row>
    <row r="42" spans="2:187" hidden="1" x14ac:dyDescent="0.25">
      <c r="B42" s="692" t="s">
        <v>7</v>
      </c>
      <c r="C42" s="522"/>
      <c r="D42" s="522"/>
      <c r="E42" s="522"/>
      <c r="F42" s="522"/>
      <c r="G42" s="522"/>
      <c r="H42" s="522"/>
      <c r="I42" s="522"/>
      <c r="J42" s="522"/>
      <c r="K42" s="522"/>
      <c r="L42" s="522"/>
      <c r="M42" s="522"/>
      <c r="N42" s="522"/>
      <c r="O42" s="522">
        <f t="shared" si="0"/>
        <v>0</v>
      </c>
      <c r="P42" s="523"/>
      <c r="Q42" s="522"/>
      <c r="R42" s="522"/>
      <c r="S42" s="522"/>
      <c r="T42" s="522"/>
      <c r="U42" s="522"/>
      <c r="V42" s="522"/>
      <c r="W42" s="522"/>
      <c r="X42" s="522"/>
      <c r="Y42" s="522"/>
      <c r="Z42" s="522"/>
      <c r="AA42" s="522"/>
      <c r="AB42" s="522"/>
      <c r="AC42" s="522">
        <f t="shared" si="1"/>
        <v>0</v>
      </c>
      <c r="AD42" s="523"/>
      <c r="AE42" s="522"/>
      <c r="AF42" s="522"/>
      <c r="AG42" s="522"/>
      <c r="AH42" s="522"/>
      <c r="AI42" s="522"/>
      <c r="AJ42" s="522"/>
      <c r="AK42" s="522"/>
      <c r="AL42" s="522"/>
      <c r="AM42" s="522"/>
      <c r="AN42" s="522"/>
      <c r="AO42" s="522"/>
      <c r="AP42" s="522"/>
      <c r="AQ42" s="522">
        <f t="shared" si="2"/>
        <v>0</v>
      </c>
      <c r="AR42" s="523"/>
      <c r="AS42" s="522"/>
      <c r="AT42" s="522"/>
      <c r="AU42" s="522"/>
      <c r="AV42" s="522"/>
      <c r="AW42" s="522"/>
      <c r="AX42" s="522"/>
      <c r="AY42" s="522"/>
      <c r="AZ42" s="522"/>
      <c r="BA42" s="522"/>
      <c r="BB42" s="522"/>
      <c r="BC42" s="522"/>
      <c r="BD42" s="522"/>
      <c r="BE42" s="522">
        <f t="shared" si="3"/>
        <v>0</v>
      </c>
      <c r="BF42" s="523"/>
      <c r="BG42" s="522"/>
      <c r="BH42" s="522"/>
      <c r="BI42" s="522"/>
      <c r="BJ42" s="522"/>
      <c r="BK42" s="522"/>
      <c r="BL42" s="522"/>
      <c r="BM42" s="522"/>
      <c r="BN42" s="522"/>
      <c r="BO42" s="522"/>
      <c r="BP42" s="522"/>
      <c r="BQ42" s="522"/>
      <c r="BR42" s="522"/>
      <c r="BS42" s="522">
        <f t="shared" si="4"/>
        <v>0</v>
      </c>
      <c r="BT42" s="523"/>
      <c r="BU42" s="522"/>
      <c r="BV42" s="522"/>
      <c r="BW42" s="522"/>
      <c r="BX42" s="522"/>
      <c r="BY42" s="522"/>
      <c r="BZ42" s="522"/>
      <c r="CA42" s="522"/>
      <c r="CB42" s="522"/>
      <c r="CC42" s="522"/>
      <c r="CD42" s="522"/>
      <c r="CE42" s="522"/>
      <c r="CF42" s="522"/>
      <c r="CG42" s="522">
        <f t="shared" si="5"/>
        <v>0</v>
      </c>
      <c r="CH42" s="523"/>
      <c r="CI42" s="522"/>
      <c r="CJ42" s="522"/>
      <c r="CK42" s="522"/>
      <c r="CL42" s="522"/>
      <c r="CM42" s="522"/>
      <c r="CN42" s="522"/>
      <c r="CO42" s="522"/>
      <c r="CP42" s="522"/>
      <c r="CQ42" s="522"/>
      <c r="CR42" s="522"/>
      <c r="CS42" s="522"/>
      <c r="CT42" s="522"/>
      <c r="CU42" s="522">
        <f t="shared" si="6"/>
        <v>0</v>
      </c>
      <c r="CV42" s="523"/>
      <c r="CW42" s="522"/>
      <c r="CX42" s="522"/>
      <c r="CY42" s="522"/>
      <c r="CZ42" s="522"/>
      <c r="DA42" s="522"/>
      <c r="DB42" s="522"/>
      <c r="DC42" s="522"/>
      <c r="DD42" s="522"/>
      <c r="DE42" s="522"/>
      <c r="DF42" s="522"/>
      <c r="DG42" s="522"/>
      <c r="DH42" s="522"/>
      <c r="DI42" s="522">
        <f t="shared" si="7"/>
        <v>0</v>
      </c>
      <c r="DJ42" s="523"/>
      <c r="DK42" s="522"/>
      <c r="DL42" s="522"/>
      <c r="DM42" s="522"/>
      <c r="DN42" s="522"/>
      <c r="DO42" s="522"/>
      <c r="DP42" s="522"/>
      <c r="DQ42" s="522"/>
      <c r="DR42" s="522"/>
      <c r="DS42" s="522"/>
      <c r="DT42" s="522"/>
      <c r="DU42" s="522"/>
      <c r="DV42" s="522"/>
      <c r="DW42" s="522">
        <f t="shared" si="8"/>
        <v>0</v>
      </c>
      <c r="DX42" s="523"/>
      <c r="DY42" s="522"/>
      <c r="DZ42" s="522"/>
      <c r="EA42" s="522"/>
      <c r="EB42" s="522"/>
      <c r="EC42" s="522"/>
      <c r="ED42" s="522"/>
      <c r="EE42" s="522"/>
      <c r="EF42" s="522"/>
      <c r="EG42" s="522"/>
      <c r="EH42" s="522"/>
      <c r="EI42" s="522"/>
      <c r="EJ42" s="522"/>
      <c r="EK42" s="522">
        <f t="shared" si="9"/>
        <v>0</v>
      </c>
      <c r="EL42" s="523"/>
      <c r="EM42" s="522"/>
      <c r="EN42" s="522"/>
      <c r="EO42" s="522"/>
      <c r="EP42" s="522"/>
      <c r="EQ42" s="522"/>
      <c r="ER42" s="522"/>
      <c r="ES42" s="522"/>
      <c r="ET42" s="522"/>
      <c r="EU42" s="522"/>
      <c r="EV42" s="522"/>
      <c r="EW42" s="522"/>
      <c r="EX42" s="522"/>
      <c r="EY42" s="522">
        <f t="shared" si="10"/>
        <v>0</v>
      </c>
      <c r="EZ42" s="523"/>
      <c r="FA42" s="522"/>
      <c r="FB42" s="522"/>
      <c r="FC42" s="522"/>
      <c r="FD42" s="522"/>
      <c r="FE42" s="522"/>
      <c r="FF42" s="522"/>
      <c r="FG42" s="522"/>
      <c r="FH42" s="522"/>
      <c r="FI42" s="522"/>
      <c r="FJ42" s="522"/>
      <c r="FK42" s="522"/>
      <c r="FL42" s="522"/>
      <c r="FM42" s="522">
        <f t="shared" si="11"/>
        <v>0</v>
      </c>
      <c r="FO42" s="522"/>
      <c r="FP42" s="522"/>
      <c r="FQ42" s="522"/>
      <c r="FR42" s="522"/>
      <c r="FS42" s="522"/>
      <c r="FT42" s="522"/>
      <c r="FU42" s="522"/>
      <c r="FV42" s="522"/>
      <c r="FW42" s="522"/>
      <c r="FX42" s="522"/>
      <c r="FY42" s="522"/>
      <c r="FZ42" s="522"/>
      <c r="GA42" s="522">
        <f t="shared" si="12"/>
        <v>0</v>
      </c>
      <c r="GC42" s="522"/>
      <c r="GD42" s="522"/>
      <c r="GE42" s="522">
        <f>+SUM(GC42:GD42)</f>
        <v>0</v>
      </c>
    </row>
    <row r="43" spans="2:187" ht="15.75" x14ac:dyDescent="0.25">
      <c r="B43" s="693" t="s">
        <v>736</v>
      </c>
      <c r="C43" s="24">
        <v>-15.95571252000002</v>
      </c>
      <c r="D43" s="24">
        <v>-99.972136480000017</v>
      </c>
      <c r="E43" s="24">
        <v>39.065905950000001</v>
      </c>
      <c r="F43" s="24">
        <v>-22.432132999999965</v>
      </c>
      <c r="G43" s="24">
        <v>-13.001929640000071</v>
      </c>
      <c r="H43" s="24">
        <v>26.133616000000018</v>
      </c>
      <c r="I43" s="24">
        <v>-8.10641099999998</v>
      </c>
      <c r="J43" s="24">
        <v>-89.401780000000031</v>
      </c>
      <c r="K43" s="24">
        <v>29.411204000000112</v>
      </c>
      <c r="L43" s="24">
        <v>-64.996699830000011</v>
      </c>
      <c r="M43" s="24">
        <v>33.350526999999943</v>
      </c>
      <c r="N43" s="24">
        <v>203.24850400000014</v>
      </c>
      <c r="O43" s="24">
        <f t="shared" si="0"/>
        <v>17.342954480000117</v>
      </c>
      <c r="P43" s="685"/>
      <c r="Q43" s="24">
        <v>-32.096988000000181</v>
      </c>
      <c r="R43" s="24">
        <v>-20.331107000000031</v>
      </c>
      <c r="S43" s="24">
        <v>54.411710000000085</v>
      </c>
      <c r="T43" s="24">
        <v>-23.015442000000007</v>
      </c>
      <c r="U43" s="24">
        <v>62.76652699999994</v>
      </c>
      <c r="V43" s="24">
        <v>-102.69339599999995</v>
      </c>
      <c r="W43" s="24">
        <v>19.601661999999919</v>
      </c>
      <c r="X43" s="24">
        <v>-245.26190899999983</v>
      </c>
      <c r="Y43" s="24">
        <v>17.433991999999876</v>
      </c>
      <c r="Z43" s="24">
        <v>126.76947200000001</v>
      </c>
      <c r="AA43" s="24">
        <v>-22.184028999999896</v>
      </c>
      <c r="AB43" s="24">
        <v>201.497973</v>
      </c>
      <c r="AC43" s="24">
        <f t="shared" si="1"/>
        <v>36.898464999999931</v>
      </c>
      <c r="AD43" s="685"/>
      <c r="AE43" s="24">
        <v>58.042503999999923</v>
      </c>
      <c r="AF43" s="24">
        <v>-99.334240000000051</v>
      </c>
      <c r="AG43" s="24">
        <v>68.87936400000001</v>
      </c>
      <c r="AH43" s="24">
        <v>-0.41482599999991976</v>
      </c>
      <c r="AI43" s="24">
        <v>-56.197453000000024</v>
      </c>
      <c r="AJ43" s="24">
        <v>21.059835000000021</v>
      </c>
      <c r="AK43" s="24">
        <v>109.69400599999994</v>
      </c>
      <c r="AL43" s="24">
        <v>-75.38591999999997</v>
      </c>
      <c r="AM43" s="24">
        <v>31.174230999999992</v>
      </c>
      <c r="AN43" s="24">
        <v>12.655585000000002</v>
      </c>
      <c r="AO43" s="24">
        <v>26.365538999999984</v>
      </c>
      <c r="AP43" s="24">
        <v>-23.412845999999973</v>
      </c>
      <c r="AQ43" s="24">
        <f t="shared" si="2"/>
        <v>73.125778999999937</v>
      </c>
      <c r="AR43" s="685"/>
      <c r="AS43" s="24">
        <v>8.8568409999999744</v>
      </c>
      <c r="AT43" s="24">
        <v>44.700634000000008</v>
      </c>
      <c r="AU43" s="24">
        <v>15.944861000000003</v>
      </c>
      <c r="AV43" s="24">
        <v>-45.311465999999967</v>
      </c>
      <c r="AW43" s="24">
        <v>61.394681999999975</v>
      </c>
      <c r="AX43" s="24">
        <v>-126.39062600000004</v>
      </c>
      <c r="AY43" s="24">
        <v>20.382062000000076</v>
      </c>
      <c r="AZ43" s="24">
        <v>-46.576537000000002</v>
      </c>
      <c r="BA43" s="24">
        <v>56.598775999999958</v>
      </c>
      <c r="BB43" s="24">
        <v>-81.680966000000041</v>
      </c>
      <c r="BC43" s="24">
        <v>-124.58170499999994</v>
      </c>
      <c r="BD43" s="24">
        <v>54.634947999999952</v>
      </c>
      <c r="BE43" s="24">
        <f t="shared" si="3"/>
        <v>-162.02849600000005</v>
      </c>
      <c r="BF43" s="685"/>
      <c r="BG43" s="24">
        <v>-367.99598100000003</v>
      </c>
      <c r="BH43" s="24">
        <v>108.86328600000002</v>
      </c>
      <c r="BI43" s="24">
        <v>144.16992800000014</v>
      </c>
      <c r="BJ43" s="24">
        <v>-87.841436000000044</v>
      </c>
      <c r="BK43" s="24">
        <v>-161.19756800000005</v>
      </c>
      <c r="BL43" s="24">
        <v>-15.479649999999992</v>
      </c>
      <c r="BM43" s="24">
        <v>-43.274356999999895</v>
      </c>
      <c r="BN43" s="24">
        <v>-111.9486340000002</v>
      </c>
      <c r="BO43" s="24">
        <v>476.29439200000007</v>
      </c>
      <c r="BP43" s="24">
        <v>-207.23333599999995</v>
      </c>
      <c r="BQ43" s="24">
        <v>-20.521483000000103</v>
      </c>
      <c r="BR43" s="24">
        <v>390.61699000000004</v>
      </c>
      <c r="BS43" s="24">
        <f t="shared" si="4"/>
        <v>104.45215100000001</v>
      </c>
      <c r="BT43" s="685"/>
      <c r="BU43" s="24">
        <v>-458.02530700000005</v>
      </c>
      <c r="BV43" s="24">
        <v>-155.26083299999993</v>
      </c>
      <c r="BW43" s="24">
        <v>-353.35061000000019</v>
      </c>
      <c r="BX43" s="24">
        <v>206.26448400000015</v>
      </c>
      <c r="BY43" s="24">
        <v>136.2908450000001</v>
      </c>
      <c r="BZ43" s="24">
        <v>190.89703799999995</v>
      </c>
      <c r="CA43" s="24">
        <v>-399.92049600000007</v>
      </c>
      <c r="CB43" s="24">
        <v>209.38242000000014</v>
      </c>
      <c r="CC43" s="24">
        <v>133.34535799999992</v>
      </c>
      <c r="CD43" s="24">
        <v>49.11902299999997</v>
      </c>
      <c r="CE43" s="24">
        <v>175.85876900000005</v>
      </c>
      <c r="CF43" s="24">
        <v>62.75097599999998</v>
      </c>
      <c r="CG43" s="24">
        <f t="shared" si="5"/>
        <v>-202.64833299999992</v>
      </c>
      <c r="CH43" s="685"/>
      <c r="CI43" s="24">
        <v>-77.250788999999884</v>
      </c>
      <c r="CJ43" s="24">
        <v>3.6132909999998901</v>
      </c>
      <c r="CK43" s="24">
        <v>-143.51002699999992</v>
      </c>
      <c r="CL43" s="24">
        <v>114.28852699999993</v>
      </c>
      <c r="CM43" s="24">
        <v>-86.671869000000015</v>
      </c>
      <c r="CN43" s="24">
        <v>89.109917999999993</v>
      </c>
      <c r="CO43" s="24">
        <v>-129.43866299999991</v>
      </c>
      <c r="CP43" s="24">
        <v>-106.47296400000005</v>
      </c>
      <c r="CQ43" s="24">
        <v>17.152830000000108</v>
      </c>
      <c r="CR43" s="24">
        <v>261.54591499999981</v>
      </c>
      <c r="CS43" s="24">
        <v>10.510673000000054</v>
      </c>
      <c r="CT43" s="24">
        <v>-43.151835000000176</v>
      </c>
      <c r="CU43" s="24">
        <f t="shared" si="6"/>
        <v>-90.274993000000165</v>
      </c>
      <c r="CV43" s="685"/>
      <c r="CW43" s="24">
        <v>152.82708900000023</v>
      </c>
      <c r="CX43" s="24">
        <v>94.715540999999916</v>
      </c>
      <c r="CY43" s="24">
        <v>77.752404000000013</v>
      </c>
      <c r="CZ43" s="24">
        <v>-51.170599999999922</v>
      </c>
      <c r="DA43" s="24">
        <v>133.91399799999994</v>
      </c>
      <c r="DB43" s="24">
        <v>12.193841999999961</v>
      </c>
      <c r="DC43" s="24">
        <v>-14.023919999999976</v>
      </c>
      <c r="DD43" s="24">
        <v>-127.8973620000001</v>
      </c>
      <c r="DE43" s="24">
        <v>112.1644850000001</v>
      </c>
      <c r="DF43" s="24">
        <v>-78.785370999999969</v>
      </c>
      <c r="DG43" s="24">
        <v>-7.4309010000000342</v>
      </c>
      <c r="DH43" s="24">
        <v>-97.53933600000002</v>
      </c>
      <c r="DI43" s="24">
        <f t="shared" si="7"/>
        <v>206.71986900000016</v>
      </c>
      <c r="DJ43" s="685"/>
      <c r="DK43" s="24">
        <v>92.397376999999977</v>
      </c>
      <c r="DL43" s="24">
        <v>-73.94598999999991</v>
      </c>
      <c r="DM43" s="24">
        <v>-68.188243000000057</v>
      </c>
      <c r="DN43" s="24">
        <v>203.46364300000002</v>
      </c>
      <c r="DO43" s="24">
        <v>-49.372100999999958</v>
      </c>
      <c r="DP43" s="24">
        <v>56.973921999999959</v>
      </c>
      <c r="DQ43" s="24">
        <v>-39.679006999999984</v>
      </c>
      <c r="DR43" s="24">
        <v>-93.309186000000039</v>
      </c>
      <c r="DS43" s="24">
        <v>-137.85995100000002</v>
      </c>
      <c r="DT43" s="24">
        <v>-51.749018999999919</v>
      </c>
      <c r="DU43" s="24">
        <v>-39.742948000000013</v>
      </c>
      <c r="DV43" s="24">
        <v>22.793916999999965</v>
      </c>
      <c r="DW43" s="24">
        <f t="shared" si="8"/>
        <v>-178.21758599999998</v>
      </c>
      <c r="DX43" s="685"/>
      <c r="DY43" s="24">
        <v>-118.19470599999988</v>
      </c>
      <c r="DZ43" s="24">
        <v>-189.59065099999998</v>
      </c>
      <c r="EA43" s="24">
        <v>-193.52915400000006</v>
      </c>
      <c r="EB43" s="24">
        <v>-90.582607000000053</v>
      </c>
      <c r="EC43" s="24">
        <v>31.731130999999777</v>
      </c>
      <c r="ED43" s="24">
        <v>5.4364430000002812</v>
      </c>
      <c r="EE43" s="24">
        <v>221.95221100000003</v>
      </c>
      <c r="EF43" s="24">
        <v>-139.51669100000015</v>
      </c>
      <c r="EG43" s="24">
        <v>-75.366963000000055</v>
      </c>
      <c r="EH43" s="24">
        <v>25.172508000000107</v>
      </c>
      <c r="EI43" s="24">
        <v>251.74047900000005</v>
      </c>
      <c r="EJ43" s="24">
        <v>349.35545322999985</v>
      </c>
      <c r="EK43" s="24">
        <f t="shared" si="9"/>
        <v>78.607453229999919</v>
      </c>
      <c r="EL43" s="685"/>
      <c r="EM43" s="24">
        <v>-16.599810689999799</v>
      </c>
      <c r="EN43" s="24">
        <v>257.8458554099999</v>
      </c>
      <c r="EO43" s="24">
        <v>-73.043865799999935</v>
      </c>
      <c r="EP43" s="24">
        <v>95.930128209999907</v>
      </c>
      <c r="EQ43" s="24">
        <v>-44.621062499999994</v>
      </c>
      <c r="ER43" s="24">
        <v>120.53261693000013</v>
      </c>
      <c r="ES43" s="24">
        <v>-176.59901045999993</v>
      </c>
      <c r="ET43" s="24">
        <v>96.559823660000916</v>
      </c>
      <c r="EU43" s="24">
        <v>51.038206009998817</v>
      </c>
      <c r="EV43" s="24">
        <v>-19.948413159999859</v>
      </c>
      <c r="EW43" s="24">
        <v>73.494459779999943</v>
      </c>
      <c r="EX43" s="24">
        <v>231.13300968000004</v>
      </c>
      <c r="EY43" s="24">
        <f t="shared" si="10"/>
        <v>595.72193707000019</v>
      </c>
      <c r="EZ43" s="685"/>
      <c r="FA43" s="24">
        <v>-103.88282271999907</v>
      </c>
      <c r="FB43" s="24">
        <v>-418.58738526000093</v>
      </c>
      <c r="FC43" s="24">
        <v>153.72832018999986</v>
      </c>
      <c r="FD43" s="24">
        <v>145.84978506000004</v>
      </c>
      <c r="FE43" s="24">
        <v>-274.28860497999995</v>
      </c>
      <c r="FF43" s="24">
        <v>18.637373690000118</v>
      </c>
      <c r="FG43" s="24">
        <v>246.05115719999992</v>
      </c>
      <c r="FH43" s="24">
        <v>-220.43687212999998</v>
      </c>
      <c r="FI43" s="24">
        <v>113.35382559000004</v>
      </c>
      <c r="FJ43" s="24">
        <v>99.131566149999912</v>
      </c>
      <c r="FK43" s="24">
        <v>-7.9522544000000153</v>
      </c>
      <c r="FL43" s="24">
        <v>-58.257673619999878</v>
      </c>
      <c r="FM43" s="24">
        <f t="shared" si="11"/>
        <v>-306.65358522999986</v>
      </c>
      <c r="FO43" s="24">
        <v>63.905613019999919</v>
      </c>
      <c r="FP43" s="24">
        <v>-128.26063125999804</v>
      </c>
      <c r="FQ43" s="24">
        <v>-188.14367626000194</v>
      </c>
      <c r="FR43" s="24">
        <v>126.13186652999991</v>
      </c>
      <c r="FS43" s="24">
        <v>-100.31617524000001</v>
      </c>
      <c r="FT43" s="24">
        <v>19.000226220000172</v>
      </c>
      <c r="FU43" s="24">
        <v>98.317944159999911</v>
      </c>
      <c r="FV43" s="24">
        <v>-74.921064419999993</v>
      </c>
      <c r="FW43" s="24">
        <v>66.665034450000007</v>
      </c>
      <c r="FX43" s="24">
        <v>67.56493348999993</v>
      </c>
      <c r="FY43" s="24">
        <v>-12.643712389999905</v>
      </c>
      <c r="FZ43" s="24">
        <v>137.80646192999984</v>
      </c>
      <c r="GA43" s="24">
        <f t="shared" si="12"/>
        <v>75.106820229999812</v>
      </c>
      <c r="GC43" s="24">
        <v>-58.122196949999875</v>
      </c>
      <c r="GD43" s="24">
        <v>-169.41285455000013</v>
      </c>
      <c r="GE43" s="24">
        <f>+SUM(GC43:GD43)</f>
        <v>-227.53505150000001</v>
      </c>
    </row>
    <row r="44" spans="2:187" x14ac:dyDescent="0.25">
      <c r="B44" s="114" t="s">
        <v>730</v>
      </c>
    </row>
    <row r="45" spans="2:187" x14ac:dyDescent="0.25">
      <c r="B45" s="114" t="s">
        <v>744</v>
      </c>
    </row>
  </sheetData>
  <mergeCells count="14">
    <mergeCell ref="FA5:FM5"/>
    <mergeCell ref="EM5:EY5"/>
    <mergeCell ref="C5:O5"/>
    <mergeCell ref="Q5:AC5"/>
    <mergeCell ref="AE5:AQ5"/>
    <mergeCell ref="AS5:BE5"/>
    <mergeCell ref="BG5:BS5"/>
    <mergeCell ref="BU5:CG5"/>
    <mergeCell ref="CI5:CU5"/>
    <mergeCell ref="CW5:DI5"/>
    <mergeCell ref="DK5:DW5"/>
    <mergeCell ref="DY5:EK5"/>
    <mergeCell ref="FO5:GA5"/>
    <mergeCell ref="GC5:GE5"/>
  </mergeCells>
  <hyperlinks>
    <hyperlink ref="B5" location="ÍNDICE!A1" display="Menú principal" xr:uid="{FC94246D-58D2-4E9C-BCD8-51419CF6AFE1}"/>
  </hyperlinks>
  <pageMargins left="0.7" right="0.7" top="0.75" bottom="0.75" header="0.3" footer="0.3"/>
  <pageSetup paperSize="9" orientation="portrait" r:id="rId1"/>
  <ignoredErrors>
    <ignoredError sqref="AC35:AD35 AC34:AD34 AC36:AD36 AQ34:AR34 AQ36:AR36 BE34:BF34 BE36:BF36 BS34:BT34 BS36:BT36 CG34:CH34 CG36:CH36 CU34:CV34 CU36:CV36 DI34:DJ34 DI36:DJ36 EK34:EL34 EK36:EL36 EK35:EL35 EY34:EZ37 DI35:DJ35 CU35:CV35 CG35:CH35 DW34:DX36 Y37:EX37 AQ35:AR35 BE35:BF35 BS35:BT35 GC20:GE20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9D3B73-FF83-4181-8CCD-E307A84535EB}">
  <sheetPr>
    <tabColor theme="4" tint="0.79998168889431442"/>
  </sheetPr>
  <dimension ref="B2:IS42"/>
  <sheetViews>
    <sheetView zoomScaleNormal="100" workbookViewId="0">
      <pane xSplit="2" ySplit="6" topLeftCell="FS22" activePane="bottomRight" state="frozen"/>
      <selection activeCell="D4" sqref="D4:M4"/>
      <selection pane="topRight" activeCell="D4" sqref="D4:M4"/>
      <selection pane="bottomLeft" activeCell="D4" sqref="D4:M4"/>
      <selection pane="bottomRight" activeCell="GD40" sqref="GD40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6" width="10.140625" style="9" customWidth="1"/>
    <col min="167" max="167" width="11.42578125" style="9"/>
    <col min="168" max="169" width="10.140625" style="9" customWidth="1"/>
    <col min="170" max="170" width="11.42578125" style="9"/>
    <col min="171" max="180" width="10.140625" style="9" customWidth="1"/>
    <col min="181" max="181" width="11.42578125" style="9"/>
    <col min="182" max="183" width="10.140625" style="9" customWidth="1"/>
    <col min="184" max="184" width="11.42578125" style="9"/>
    <col min="185" max="187" width="10.140625" style="9" customWidth="1"/>
    <col min="188" max="16384" width="11.42578125" style="9"/>
  </cols>
  <sheetData>
    <row r="2" spans="2:187" ht="53.25" customHeight="1" x14ac:dyDescent="0.25">
      <c r="B2" s="686"/>
    </row>
    <row r="3" spans="2:187" ht="15.75" x14ac:dyDescent="0.25">
      <c r="B3" s="686" t="s">
        <v>687</v>
      </c>
    </row>
    <row r="4" spans="2:187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  <c r="FK4" s="466"/>
      <c r="FL4" s="466"/>
      <c r="FM4" s="466"/>
      <c r="FO4" s="466"/>
      <c r="FP4" s="466"/>
      <c r="FQ4" s="466"/>
      <c r="FR4" s="466"/>
      <c r="FS4" s="466"/>
      <c r="FT4" s="466"/>
      <c r="FU4" s="466"/>
      <c r="FV4" s="466"/>
      <c r="FW4" s="466"/>
      <c r="FX4" s="466"/>
      <c r="FY4" s="466"/>
      <c r="FZ4" s="466"/>
      <c r="GA4" s="466"/>
      <c r="GC4" s="466"/>
      <c r="GD4" s="466"/>
      <c r="GE4" s="466"/>
    </row>
    <row r="5" spans="2:187" ht="15.75" customHeight="1" thickBot="1" x14ac:dyDescent="0.3">
      <c r="B5" s="713" t="s">
        <v>729</v>
      </c>
      <c r="C5" s="773">
        <v>2013</v>
      </c>
      <c r="D5" s="774"/>
      <c r="E5" s="774"/>
      <c r="F5" s="774"/>
      <c r="G5" s="774"/>
      <c r="H5" s="774"/>
      <c r="I5" s="774"/>
      <c r="J5" s="774"/>
      <c r="K5" s="774"/>
      <c r="L5" s="774"/>
      <c r="M5" s="774"/>
      <c r="N5" s="774"/>
      <c r="O5" s="775"/>
      <c r="P5" s="466"/>
      <c r="Q5" s="773">
        <v>2014</v>
      </c>
      <c r="R5" s="774"/>
      <c r="S5" s="774"/>
      <c r="T5" s="774"/>
      <c r="U5" s="774"/>
      <c r="V5" s="774"/>
      <c r="W5" s="774"/>
      <c r="X5" s="774"/>
      <c r="Y5" s="774"/>
      <c r="Z5" s="774"/>
      <c r="AA5" s="774"/>
      <c r="AB5" s="774"/>
      <c r="AC5" s="775"/>
      <c r="AD5" s="466"/>
      <c r="AE5" s="773">
        <v>2015</v>
      </c>
      <c r="AF5" s="774"/>
      <c r="AG5" s="774"/>
      <c r="AH5" s="774"/>
      <c r="AI5" s="774"/>
      <c r="AJ5" s="774"/>
      <c r="AK5" s="774"/>
      <c r="AL5" s="774"/>
      <c r="AM5" s="774"/>
      <c r="AN5" s="774"/>
      <c r="AO5" s="774"/>
      <c r="AP5" s="774"/>
      <c r="AQ5" s="775"/>
      <c r="AR5" s="466"/>
      <c r="AS5" s="773">
        <v>2016</v>
      </c>
      <c r="AT5" s="774"/>
      <c r="AU5" s="774"/>
      <c r="AV5" s="774"/>
      <c r="AW5" s="774"/>
      <c r="AX5" s="774"/>
      <c r="AY5" s="774"/>
      <c r="AZ5" s="774"/>
      <c r="BA5" s="774"/>
      <c r="BB5" s="774"/>
      <c r="BC5" s="774"/>
      <c r="BD5" s="774"/>
      <c r="BE5" s="775"/>
      <c r="BF5" s="466"/>
      <c r="BG5" s="773">
        <v>2017</v>
      </c>
      <c r="BH5" s="774"/>
      <c r="BI5" s="774"/>
      <c r="BJ5" s="774"/>
      <c r="BK5" s="774"/>
      <c r="BL5" s="774"/>
      <c r="BM5" s="774"/>
      <c r="BN5" s="774"/>
      <c r="BO5" s="774"/>
      <c r="BP5" s="774"/>
      <c r="BQ5" s="774"/>
      <c r="BR5" s="774"/>
      <c r="BS5" s="775"/>
      <c r="BT5" s="466"/>
      <c r="BU5" s="773">
        <v>2018</v>
      </c>
      <c r="BV5" s="774"/>
      <c r="BW5" s="774"/>
      <c r="BX5" s="774"/>
      <c r="BY5" s="774"/>
      <c r="BZ5" s="774"/>
      <c r="CA5" s="774"/>
      <c r="CB5" s="774"/>
      <c r="CC5" s="774"/>
      <c r="CD5" s="774"/>
      <c r="CE5" s="774"/>
      <c r="CF5" s="774"/>
      <c r="CG5" s="775"/>
      <c r="CH5" s="466"/>
      <c r="CI5" s="773">
        <v>2019</v>
      </c>
      <c r="CJ5" s="774"/>
      <c r="CK5" s="774"/>
      <c r="CL5" s="774"/>
      <c r="CM5" s="774"/>
      <c r="CN5" s="774"/>
      <c r="CO5" s="774"/>
      <c r="CP5" s="774"/>
      <c r="CQ5" s="774"/>
      <c r="CR5" s="774"/>
      <c r="CS5" s="774"/>
      <c r="CT5" s="774"/>
      <c r="CU5" s="775"/>
      <c r="CV5" s="466"/>
      <c r="CW5" s="773">
        <v>2020</v>
      </c>
      <c r="CX5" s="774"/>
      <c r="CY5" s="774"/>
      <c r="CZ5" s="774"/>
      <c r="DA5" s="774"/>
      <c r="DB5" s="774"/>
      <c r="DC5" s="774"/>
      <c r="DD5" s="774"/>
      <c r="DE5" s="774"/>
      <c r="DF5" s="774"/>
      <c r="DG5" s="774"/>
      <c r="DH5" s="774"/>
      <c r="DI5" s="775"/>
      <c r="DJ5" s="466"/>
      <c r="DK5" s="773">
        <v>2021</v>
      </c>
      <c r="DL5" s="774"/>
      <c r="DM5" s="774"/>
      <c r="DN5" s="774"/>
      <c r="DO5" s="774"/>
      <c r="DP5" s="774"/>
      <c r="DQ5" s="774"/>
      <c r="DR5" s="774"/>
      <c r="DS5" s="774"/>
      <c r="DT5" s="774"/>
      <c r="DU5" s="774"/>
      <c r="DV5" s="774"/>
      <c r="DW5" s="775"/>
      <c r="DX5" s="466"/>
      <c r="DY5" s="773">
        <v>2022</v>
      </c>
      <c r="DZ5" s="774"/>
      <c r="EA5" s="774"/>
      <c r="EB5" s="774"/>
      <c r="EC5" s="774"/>
      <c r="ED5" s="774"/>
      <c r="EE5" s="774"/>
      <c r="EF5" s="774"/>
      <c r="EG5" s="774"/>
      <c r="EH5" s="774"/>
      <c r="EI5" s="774"/>
      <c r="EJ5" s="774"/>
      <c r="EK5" s="775"/>
      <c r="EL5" s="703"/>
      <c r="EM5" s="773">
        <v>2023</v>
      </c>
      <c r="EN5" s="774"/>
      <c r="EO5" s="774"/>
      <c r="EP5" s="774"/>
      <c r="EQ5" s="774"/>
      <c r="ER5" s="774"/>
      <c r="ES5" s="774"/>
      <c r="ET5" s="774"/>
      <c r="EU5" s="774"/>
      <c r="EV5" s="774"/>
      <c r="EW5" s="774"/>
      <c r="EX5" s="774"/>
      <c r="EY5" s="775"/>
      <c r="EZ5" s="703"/>
      <c r="FA5" s="773">
        <v>2024</v>
      </c>
      <c r="FB5" s="774"/>
      <c r="FC5" s="774"/>
      <c r="FD5" s="774"/>
      <c r="FE5" s="774"/>
      <c r="FF5" s="774"/>
      <c r="FG5" s="774"/>
      <c r="FH5" s="774"/>
      <c r="FI5" s="774"/>
      <c r="FJ5" s="774"/>
      <c r="FK5" s="774"/>
      <c r="FL5" s="774"/>
      <c r="FM5" s="775"/>
      <c r="FO5" s="773">
        <v>2025</v>
      </c>
      <c r="FP5" s="774"/>
      <c r="FQ5" s="774"/>
      <c r="FR5" s="774"/>
      <c r="FS5" s="774"/>
      <c r="FT5" s="774"/>
      <c r="FU5" s="774"/>
      <c r="FV5" s="774"/>
      <c r="FW5" s="774"/>
      <c r="FX5" s="774"/>
      <c r="FY5" s="774"/>
      <c r="FZ5" s="774"/>
      <c r="GA5" s="775"/>
      <c r="GC5" s="773">
        <v>2026</v>
      </c>
      <c r="GD5" s="774"/>
      <c r="GE5" s="775"/>
    </row>
    <row r="6" spans="2:187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107</v>
      </c>
      <c r="FJ6" s="701" t="s">
        <v>108</v>
      </c>
      <c r="FK6" s="701" t="s">
        <v>109</v>
      </c>
      <c r="FL6" s="701" t="s">
        <v>110</v>
      </c>
      <c r="FM6" s="701" t="s">
        <v>24</v>
      </c>
      <c r="FO6" s="701" t="s">
        <v>111</v>
      </c>
      <c r="FP6" s="701" t="s">
        <v>100</v>
      </c>
      <c r="FQ6" s="701" t="s">
        <v>101</v>
      </c>
      <c r="FR6" s="701" t="s">
        <v>102</v>
      </c>
      <c r="FS6" s="701" t="s">
        <v>103</v>
      </c>
      <c r="FT6" s="701" t="s">
        <v>104</v>
      </c>
      <c r="FU6" s="701" t="s">
        <v>105</v>
      </c>
      <c r="FV6" s="701" t="s">
        <v>106</v>
      </c>
      <c r="FW6" s="701" t="s">
        <v>107</v>
      </c>
      <c r="FX6" s="701" t="s">
        <v>108</v>
      </c>
      <c r="FY6" s="701" t="s">
        <v>109</v>
      </c>
      <c r="FZ6" s="701" t="s">
        <v>110</v>
      </c>
      <c r="GA6" s="701" t="s">
        <v>24</v>
      </c>
      <c r="GC6" s="701" t="s">
        <v>111</v>
      </c>
      <c r="GD6" s="701" t="s">
        <v>100</v>
      </c>
      <c r="GE6" s="701" t="s">
        <v>24</v>
      </c>
    </row>
    <row r="7" spans="2:187" ht="15.75" x14ac:dyDescent="0.25">
      <c r="B7" s="687" t="s">
        <v>678</v>
      </c>
      <c r="C7" s="542">
        <v>-184.4658189299999</v>
      </c>
      <c r="D7" s="542">
        <v>-23.005327780000471</v>
      </c>
      <c r="E7" s="542">
        <v>42.638049490000242</v>
      </c>
      <c r="F7" s="542">
        <v>116.47371060999978</v>
      </c>
      <c r="G7" s="542">
        <v>-42.475114069999847</v>
      </c>
      <c r="H7" s="542">
        <v>-17.987852589999534</v>
      </c>
      <c r="I7" s="542">
        <v>-27.259068680000155</v>
      </c>
      <c r="J7" s="542">
        <v>-36.159487410000281</v>
      </c>
      <c r="K7" s="542">
        <v>-199.02371465999977</v>
      </c>
      <c r="L7" s="542">
        <v>25.793851529999472</v>
      </c>
      <c r="M7" s="542">
        <v>40.602044489999287</v>
      </c>
      <c r="N7" s="542">
        <v>258.60578336000049</v>
      </c>
      <c r="O7" s="542">
        <f t="shared" ref="O7:O40" si="0">+SUM(C7:N7)</f>
        <v>-46.262944640000683</v>
      </c>
      <c r="P7" s="573"/>
      <c r="Q7" s="542">
        <v>-190.82743551000007</v>
      </c>
      <c r="R7" s="542">
        <v>-33.283716380000101</v>
      </c>
      <c r="S7" s="542">
        <v>10.913592810000011</v>
      </c>
      <c r="T7" s="542">
        <v>63.427496510000026</v>
      </c>
      <c r="U7" s="542">
        <v>-101.55328154999984</v>
      </c>
      <c r="V7" s="542">
        <v>-75.344213040000966</v>
      </c>
      <c r="W7" s="542">
        <v>-56.00104631999875</v>
      </c>
      <c r="X7" s="542">
        <v>-86.661908420000486</v>
      </c>
      <c r="Y7" s="542">
        <v>-19.74813105000004</v>
      </c>
      <c r="Z7" s="542">
        <v>-38.667172130000665</v>
      </c>
      <c r="AA7" s="542">
        <v>-20.670750639998516</v>
      </c>
      <c r="AB7" s="542">
        <v>271.17592347000016</v>
      </c>
      <c r="AC7" s="542">
        <f t="shared" ref="AC7:AC40" si="1">+SUM(Q7:AB7)</f>
        <v>-277.24064224999927</v>
      </c>
      <c r="AD7" s="573"/>
      <c r="AE7" s="542">
        <v>-108.28748273000002</v>
      </c>
      <c r="AF7" s="542">
        <v>-186.04058683000022</v>
      </c>
      <c r="AG7" s="542">
        <v>-16.018323719999898</v>
      </c>
      <c r="AH7" s="542">
        <v>-96.86514366999927</v>
      </c>
      <c r="AI7" s="542">
        <v>-101.94182529000011</v>
      </c>
      <c r="AJ7" s="542">
        <v>-37.758545930000025</v>
      </c>
      <c r="AK7" s="542">
        <v>-117.65188966000039</v>
      </c>
      <c r="AL7" s="542">
        <v>188.12815830000054</v>
      </c>
      <c r="AM7" s="542">
        <v>202.11605585999939</v>
      </c>
      <c r="AN7" s="542">
        <v>15.159716370000581</v>
      </c>
      <c r="AO7" s="542">
        <v>161.70514164999923</v>
      </c>
      <c r="AP7" s="542">
        <v>-136.91221142999825</v>
      </c>
      <c r="AQ7" s="542">
        <f t="shared" ref="AQ7:AQ40" si="2">+SUM(AE7:AP7)</f>
        <v>-234.36693707999848</v>
      </c>
      <c r="AR7" s="573"/>
      <c r="AS7" s="542">
        <v>-69.64613690999991</v>
      </c>
      <c r="AT7" s="542">
        <v>169.86352866000016</v>
      </c>
      <c r="AU7" s="542">
        <v>-25.18992526999989</v>
      </c>
      <c r="AV7" s="542">
        <v>-84.417471359999865</v>
      </c>
      <c r="AW7" s="542">
        <v>171.14003640000021</v>
      </c>
      <c r="AX7" s="542">
        <v>-168.18610517000144</v>
      </c>
      <c r="AY7" s="542">
        <v>-205.23740278999952</v>
      </c>
      <c r="AZ7" s="542">
        <v>36.271934770000144</v>
      </c>
      <c r="BA7" s="542">
        <v>26.659324990000812</v>
      </c>
      <c r="BB7" s="542">
        <v>64.346605529999806</v>
      </c>
      <c r="BC7" s="542">
        <v>162.93848165000071</v>
      </c>
      <c r="BD7" s="542">
        <v>82.755356279998978</v>
      </c>
      <c r="BE7" s="542">
        <f t="shared" ref="BE7:BE35" si="3">+SUM(AS7:BD7)</f>
        <v>161.29822678000019</v>
      </c>
      <c r="BF7" s="573"/>
      <c r="BG7" s="542">
        <v>-85.914984590000358</v>
      </c>
      <c r="BH7" s="542">
        <v>-48.738024489999702</v>
      </c>
      <c r="BI7" s="542">
        <v>-70.186256449999973</v>
      </c>
      <c r="BJ7" s="542">
        <v>7.7934794999995347</v>
      </c>
      <c r="BK7" s="542">
        <v>-93.691656939999575</v>
      </c>
      <c r="BL7" s="542">
        <v>-16.765278220000255</v>
      </c>
      <c r="BM7" s="542">
        <v>-62.737158480000289</v>
      </c>
      <c r="BN7" s="542">
        <v>-14.692321449999383</v>
      </c>
      <c r="BO7" s="542">
        <v>205.06088385999928</v>
      </c>
      <c r="BP7" s="542">
        <v>-124.52005756000085</v>
      </c>
      <c r="BQ7" s="542">
        <v>35.79966485000125</v>
      </c>
      <c r="BR7" s="542">
        <v>227.43939042000181</v>
      </c>
      <c r="BS7" s="542">
        <f t="shared" ref="BS7:BS35" si="4">+SUM(BG7:BR7)</f>
        <v>-41.152319549998538</v>
      </c>
      <c r="BT7" s="573"/>
      <c r="BU7" s="542">
        <v>-90.271531509999988</v>
      </c>
      <c r="BV7" s="542">
        <v>-22.755047189999743</v>
      </c>
      <c r="BW7" s="542">
        <v>-24.241485290000639</v>
      </c>
      <c r="BX7" s="542">
        <v>-103.85353272999907</v>
      </c>
      <c r="BY7" s="542">
        <v>-155.33301143000051</v>
      </c>
      <c r="BZ7" s="542">
        <v>43.541601179999816</v>
      </c>
      <c r="CA7" s="542">
        <v>62.748727450000672</v>
      </c>
      <c r="CB7" s="542">
        <v>-103.821842879999</v>
      </c>
      <c r="CC7" s="542">
        <v>224.92867066999918</v>
      </c>
      <c r="CD7" s="542">
        <v>42.941084170001034</v>
      </c>
      <c r="CE7" s="542">
        <v>-16.432327620001502</v>
      </c>
      <c r="CF7" s="542">
        <v>334.52715857999954</v>
      </c>
      <c r="CG7" s="542">
        <f t="shared" ref="CG7:CG35" si="5">+SUM(BU7:CF7)</f>
        <v>191.97846339999978</v>
      </c>
      <c r="CH7" s="573"/>
      <c r="CI7" s="542">
        <v>-136.56491124999991</v>
      </c>
      <c r="CJ7" s="542">
        <v>-8.8793133199999374</v>
      </c>
      <c r="CK7" s="542">
        <v>178.15478097000013</v>
      </c>
      <c r="CL7" s="542">
        <v>-100.944403870001</v>
      </c>
      <c r="CM7" s="542">
        <v>-122.51926588999891</v>
      </c>
      <c r="CN7" s="542">
        <v>-101.8819802900008</v>
      </c>
      <c r="CO7" s="542">
        <v>14.044607890000293</v>
      </c>
      <c r="CP7" s="542">
        <v>107.3908430099994</v>
      </c>
      <c r="CQ7" s="542">
        <v>-202.16138045000014</v>
      </c>
      <c r="CR7" s="542">
        <v>72.240945790000239</v>
      </c>
      <c r="CS7" s="542">
        <v>199.1323080200001</v>
      </c>
      <c r="CT7" s="542">
        <v>-162.95755800999984</v>
      </c>
      <c r="CU7" s="542">
        <f t="shared" ref="CU7:CU35" si="6">+SUM(CI7:CT7)</f>
        <v>-264.94532740000034</v>
      </c>
      <c r="CV7" s="573"/>
      <c r="CW7" s="542">
        <v>62.025885510000222</v>
      </c>
      <c r="CX7" s="542">
        <v>-170.91659275000029</v>
      </c>
      <c r="CY7" s="542">
        <v>125.8535049500004</v>
      </c>
      <c r="CZ7" s="542">
        <v>58.174490210000073</v>
      </c>
      <c r="DA7" s="542">
        <v>-605.12284677000048</v>
      </c>
      <c r="DB7" s="542">
        <v>-20.670831519999581</v>
      </c>
      <c r="DC7" s="542">
        <v>46.193308799999784</v>
      </c>
      <c r="DD7" s="542">
        <v>-51.370059659999981</v>
      </c>
      <c r="DE7" s="542">
        <v>65.865974710000501</v>
      </c>
      <c r="DF7" s="542">
        <v>119.91478023000093</v>
      </c>
      <c r="DG7" s="542">
        <v>86.087411009997652</v>
      </c>
      <c r="DH7" s="542">
        <v>262.95997949000059</v>
      </c>
      <c r="DI7" s="542">
        <f t="shared" ref="DI7:DI35" si="7">+SUM(CW7:DH7)</f>
        <v>-21.004995790000123</v>
      </c>
      <c r="DJ7" s="573"/>
      <c r="DK7" s="542">
        <v>-314.34963166</v>
      </c>
      <c r="DL7" s="542">
        <v>-72.306340519999935</v>
      </c>
      <c r="DM7" s="542">
        <v>101.20823527999852</v>
      </c>
      <c r="DN7" s="542">
        <v>-26.839413689998651</v>
      </c>
      <c r="DO7" s="542">
        <v>-18.595451000000821</v>
      </c>
      <c r="DP7" s="542">
        <v>-157.12995084999926</v>
      </c>
      <c r="DQ7" s="542">
        <v>-29.746664430001488</v>
      </c>
      <c r="DR7" s="542">
        <v>14.15499268000076</v>
      </c>
      <c r="DS7" s="542">
        <v>164.79247931999959</v>
      </c>
      <c r="DT7" s="542">
        <v>-206.22323644999602</v>
      </c>
      <c r="DU7" s="542">
        <v>50.588533000000666</v>
      </c>
      <c r="DV7" s="542">
        <v>129.58645494999644</v>
      </c>
      <c r="DW7" s="542">
        <f t="shared" ref="DW7:DW35" si="8">+SUM(DK7:DV7)</f>
        <v>-364.85999337000021</v>
      </c>
      <c r="DX7" s="573"/>
      <c r="DY7" s="542">
        <v>38.60632973500006</v>
      </c>
      <c r="DZ7" s="542">
        <v>-207.3654492849999</v>
      </c>
      <c r="EA7" s="542">
        <v>47.513306599999964</v>
      </c>
      <c r="EB7" s="542">
        <v>-34.598578389999375</v>
      </c>
      <c r="EC7" s="542">
        <v>77.600483009999778</v>
      </c>
      <c r="ED7" s="542">
        <v>-262.96361833000043</v>
      </c>
      <c r="EE7" s="542">
        <v>-27.958952339999314</v>
      </c>
      <c r="EF7" s="542">
        <v>-5.5769246400025168</v>
      </c>
      <c r="EG7" s="542">
        <v>-22.497837729997173</v>
      </c>
      <c r="EH7" s="542">
        <v>10.003912759998286</v>
      </c>
      <c r="EI7" s="542">
        <v>28.174782970000763</v>
      </c>
      <c r="EJ7" s="542">
        <v>155.49706313999855</v>
      </c>
      <c r="EK7" s="542">
        <f t="shared" ref="EK7:EK40" si="9">+SUM(DY7:EJ7)</f>
        <v>-203.56548250000128</v>
      </c>
      <c r="EL7" s="573"/>
      <c r="EM7" s="542">
        <v>164.76403353000006</v>
      </c>
      <c r="EN7" s="542">
        <v>-305.11806772000011</v>
      </c>
      <c r="EO7" s="542">
        <v>74.817819820000125</v>
      </c>
      <c r="EP7" s="542">
        <v>7.9962995499990939</v>
      </c>
      <c r="EQ7" s="542">
        <v>-83.55826492999978</v>
      </c>
      <c r="ER7" s="542">
        <v>-113.35469889999928</v>
      </c>
      <c r="ES7" s="542">
        <v>-28.703413900000953</v>
      </c>
      <c r="ET7" s="542">
        <v>10.216150970000513</v>
      </c>
      <c r="EU7" s="542">
        <v>87.748481769999557</v>
      </c>
      <c r="EV7" s="542">
        <v>13.971807400000159</v>
      </c>
      <c r="EW7" s="542">
        <v>73.677729146667275</v>
      </c>
      <c r="EX7" s="542">
        <v>147.78775524875812</v>
      </c>
      <c r="EY7" s="542">
        <f t="shared" ref="EY7:EY40" si="10">+SUM(EM7:EX7)</f>
        <v>50.245631985424779</v>
      </c>
      <c r="EZ7" s="573"/>
      <c r="FA7" s="542">
        <v>-117.60657514161488</v>
      </c>
      <c r="FB7" s="542">
        <v>-41.33591674035199</v>
      </c>
      <c r="FC7" s="542">
        <v>68.410413991230996</v>
      </c>
      <c r="FD7" s="542">
        <v>-14.730262630717618</v>
      </c>
      <c r="FE7" s="542">
        <v>-116.10714053934248</v>
      </c>
      <c r="FF7" s="542">
        <v>-94.624745205562192</v>
      </c>
      <c r="FG7" s="542">
        <v>-31.710387590820744</v>
      </c>
      <c r="FH7" s="542">
        <v>0.68264668097577896</v>
      </c>
      <c r="FI7" s="542">
        <v>55.571484621591139</v>
      </c>
      <c r="FJ7" s="542">
        <v>25.054116210117513</v>
      </c>
      <c r="FK7" s="542">
        <v>45.352163995958165</v>
      </c>
      <c r="FL7" s="542">
        <v>282.07756114347205</v>
      </c>
      <c r="FM7" s="542">
        <f t="shared" ref="FM7:FM40" si="11">+SUM(FA7:FL7)</f>
        <v>61.033358794935737</v>
      </c>
      <c r="FO7" s="542">
        <v>-537.49468176515461</v>
      </c>
      <c r="FP7" s="542">
        <v>-109.86563166626036</v>
      </c>
      <c r="FQ7" s="542">
        <v>-90.3047626819843</v>
      </c>
      <c r="FR7" s="542">
        <v>-58.219549258111556</v>
      </c>
      <c r="FS7" s="542">
        <v>-80.268500068124922</v>
      </c>
      <c r="FT7" s="542">
        <v>-146.33157481485495</v>
      </c>
      <c r="FU7" s="542">
        <v>-5.9646808313046336</v>
      </c>
      <c r="FV7" s="542">
        <v>-4.9430685531078211</v>
      </c>
      <c r="FW7" s="542">
        <v>-81.696907145922637</v>
      </c>
      <c r="FX7" s="542">
        <v>-9.5837230055173563</v>
      </c>
      <c r="FY7" s="542">
        <v>23.340912521069242</v>
      </c>
      <c r="FZ7" s="542">
        <v>236.03707818010764</v>
      </c>
      <c r="GA7" s="542">
        <f t="shared" ref="GA7:GA40" si="12">+SUM(FO7:FZ7)</f>
        <v>-865.29508908916625</v>
      </c>
      <c r="GC7" s="542">
        <v>-559.5622499961986</v>
      </c>
      <c r="GD7" s="542">
        <v>-175.44334482870477</v>
      </c>
      <c r="GE7" s="542">
        <f>+SUM(GC7:GD7)</f>
        <v>-735.00559482490337</v>
      </c>
    </row>
    <row r="8" spans="2:187" ht="15.75" x14ac:dyDescent="0.25">
      <c r="B8" s="688" t="s">
        <v>94</v>
      </c>
      <c r="C8" s="521">
        <f>+C9+C10</f>
        <v>21.999156740799997</v>
      </c>
      <c r="D8" s="521">
        <f t="shared" ref="D8:N8" si="13">+D9+D10</f>
        <v>18.164609089199999</v>
      </c>
      <c r="E8" s="521">
        <f t="shared" si="13"/>
        <v>22.303681489999999</v>
      </c>
      <c r="F8" s="521">
        <f t="shared" si="13"/>
        <v>21.781239880000001</v>
      </c>
      <c r="G8" s="521">
        <f t="shared" si="13"/>
        <v>18.925944950000002</v>
      </c>
      <c r="H8" s="521">
        <f t="shared" si="13"/>
        <v>19.075552460000001</v>
      </c>
      <c r="I8" s="521">
        <f t="shared" si="13"/>
        <v>20.388149709999997</v>
      </c>
      <c r="J8" s="521">
        <f t="shared" si="13"/>
        <v>18.056256609999998</v>
      </c>
      <c r="K8" s="521">
        <f t="shared" si="13"/>
        <v>20.716480390000001</v>
      </c>
      <c r="L8" s="521">
        <f t="shared" si="13"/>
        <v>17.803280821799998</v>
      </c>
      <c r="M8" s="521">
        <f t="shared" si="13"/>
        <v>17.122583232499998</v>
      </c>
      <c r="N8" s="521">
        <f t="shared" si="13"/>
        <v>17.319901430000002</v>
      </c>
      <c r="O8" s="521">
        <f t="shared" si="0"/>
        <v>233.65683680429999</v>
      </c>
      <c r="P8" s="684"/>
      <c r="Q8" s="521">
        <f>+Q9+Q10</f>
        <v>23.123818436200001</v>
      </c>
      <c r="R8" s="521">
        <f t="shared" ref="R8:AB8" si="14">+R9+R10</f>
        <v>18.80670396</v>
      </c>
      <c r="S8" s="521">
        <f t="shared" si="14"/>
        <v>18.644618960000003</v>
      </c>
      <c r="T8" s="521">
        <f t="shared" si="14"/>
        <v>17.5982060762</v>
      </c>
      <c r="U8" s="521">
        <f t="shared" si="14"/>
        <v>17.188513090000001</v>
      </c>
      <c r="V8" s="521">
        <f t="shared" si="14"/>
        <v>17.763122550000002</v>
      </c>
      <c r="W8" s="521">
        <f t="shared" si="14"/>
        <v>22.453688799999998</v>
      </c>
      <c r="X8" s="521">
        <f t="shared" si="14"/>
        <v>19.097324799999999</v>
      </c>
      <c r="Y8" s="521">
        <f t="shared" si="14"/>
        <v>23.532599399999999</v>
      </c>
      <c r="Z8" s="521">
        <f t="shared" si="14"/>
        <v>17.86142718</v>
      </c>
      <c r="AA8" s="521">
        <f t="shared" si="14"/>
        <v>17.053970360000001</v>
      </c>
      <c r="AB8" s="521">
        <f t="shared" si="14"/>
        <v>21.699201419999998</v>
      </c>
      <c r="AC8" s="521">
        <f t="shared" si="1"/>
        <v>234.82319503240001</v>
      </c>
      <c r="AD8" s="684"/>
      <c r="AE8" s="521">
        <f>+AE9+AE10</f>
        <v>23.911859490000001</v>
      </c>
      <c r="AF8" s="521">
        <f t="shared" ref="AF8:AP8" si="15">+AF9+AF10</f>
        <v>19.04784497</v>
      </c>
      <c r="AG8" s="521">
        <f t="shared" si="15"/>
        <v>25.782418060000001</v>
      </c>
      <c r="AH8" s="521">
        <f t="shared" si="15"/>
        <v>19.013277890000001</v>
      </c>
      <c r="AI8" s="521">
        <f t="shared" si="15"/>
        <v>18.827584439999999</v>
      </c>
      <c r="AJ8" s="521">
        <f t="shared" si="15"/>
        <v>19.27113756</v>
      </c>
      <c r="AK8" s="521">
        <f t="shared" si="15"/>
        <v>21.422518620000002</v>
      </c>
      <c r="AL8" s="521">
        <f t="shared" si="15"/>
        <v>17.175222789999999</v>
      </c>
      <c r="AM8" s="521">
        <f t="shared" si="15"/>
        <v>22.972213709999998</v>
      </c>
      <c r="AN8" s="521">
        <f t="shared" si="15"/>
        <v>17.145674279999998</v>
      </c>
      <c r="AO8" s="521">
        <f t="shared" si="15"/>
        <v>15.61582703</v>
      </c>
      <c r="AP8" s="521">
        <f t="shared" si="15"/>
        <v>19.051010959999999</v>
      </c>
      <c r="AQ8" s="521">
        <f t="shared" si="2"/>
        <v>239.23658979999999</v>
      </c>
      <c r="AR8" s="684"/>
      <c r="AS8" s="521">
        <f>+AS9+AS10</f>
        <v>26.49867111</v>
      </c>
      <c r="AT8" s="521">
        <f t="shared" ref="AT8:BD8" si="16">+AT9+AT10</f>
        <v>20.365385549999999</v>
      </c>
      <c r="AU8" s="521">
        <f t="shared" si="16"/>
        <v>23.26808909</v>
      </c>
      <c r="AV8" s="521">
        <f t="shared" si="16"/>
        <v>14.970810179999999</v>
      </c>
      <c r="AW8" s="521">
        <f t="shared" si="16"/>
        <v>16.003581009999998</v>
      </c>
      <c r="AX8" s="521">
        <f t="shared" si="16"/>
        <v>18.134681759999999</v>
      </c>
      <c r="AY8" s="521">
        <f t="shared" si="16"/>
        <v>22.680697240000001</v>
      </c>
      <c r="AZ8" s="521">
        <f t="shared" si="16"/>
        <v>21.806507320000001</v>
      </c>
      <c r="BA8" s="521">
        <f t="shared" si="16"/>
        <v>17.65523013</v>
      </c>
      <c r="BB8" s="521">
        <f t="shared" si="16"/>
        <v>18.082537739999999</v>
      </c>
      <c r="BC8" s="521">
        <f t="shared" si="16"/>
        <v>14.040263409999998</v>
      </c>
      <c r="BD8" s="521">
        <f t="shared" si="16"/>
        <v>18.831480890000002</v>
      </c>
      <c r="BE8" s="521">
        <f t="shared" si="3"/>
        <v>232.33793543000002</v>
      </c>
      <c r="BF8" s="684"/>
      <c r="BG8" s="521">
        <f>+BG9+BG10</f>
        <v>22.535637169999998</v>
      </c>
      <c r="BH8" s="521">
        <f t="shared" ref="BH8:BR8" si="17">+BH9+BH10</f>
        <v>15.13390326</v>
      </c>
      <c r="BI8" s="521">
        <f t="shared" si="17"/>
        <v>24.134819889999999</v>
      </c>
      <c r="BJ8" s="521">
        <f t="shared" si="17"/>
        <v>15.61721764</v>
      </c>
      <c r="BK8" s="521">
        <f t="shared" si="17"/>
        <v>17.099820319999999</v>
      </c>
      <c r="BL8" s="521">
        <f t="shared" si="17"/>
        <v>17.256358150000001</v>
      </c>
      <c r="BM8" s="521">
        <f t="shared" si="17"/>
        <v>22.72994164</v>
      </c>
      <c r="BN8" s="521">
        <f t="shared" si="17"/>
        <v>19.72537878</v>
      </c>
      <c r="BO8" s="521">
        <f t="shared" si="17"/>
        <v>18.72625562</v>
      </c>
      <c r="BP8" s="521">
        <f t="shared" si="17"/>
        <v>15.922639140000001</v>
      </c>
      <c r="BQ8" s="521">
        <f t="shared" si="17"/>
        <v>16.124363070000001</v>
      </c>
      <c r="BR8" s="521">
        <f t="shared" si="17"/>
        <v>17.110373700000004</v>
      </c>
      <c r="BS8" s="521">
        <f t="shared" si="4"/>
        <v>222.11670838000001</v>
      </c>
      <c r="BT8" s="684"/>
      <c r="BU8" s="521">
        <f>+BU9+BU10</f>
        <v>22.270127860000002</v>
      </c>
      <c r="BV8" s="521">
        <f t="shared" ref="BV8:CF8" si="18">+BV9+BV10</f>
        <v>18.700078039999998</v>
      </c>
      <c r="BW8" s="521">
        <f t="shared" si="18"/>
        <v>18.449267740000003</v>
      </c>
      <c r="BX8" s="521">
        <f t="shared" si="18"/>
        <v>15.260039330000001</v>
      </c>
      <c r="BY8" s="521">
        <f t="shared" si="18"/>
        <v>21.682250633000002</v>
      </c>
      <c r="BZ8" s="521">
        <f t="shared" si="18"/>
        <v>19.707419175999998</v>
      </c>
      <c r="CA8" s="521">
        <f t="shared" si="18"/>
        <v>25.529991682999999</v>
      </c>
      <c r="CB8" s="521">
        <f t="shared" si="18"/>
        <v>22.140845740000003</v>
      </c>
      <c r="CC8" s="521">
        <f t="shared" si="18"/>
        <v>19.775812900000002</v>
      </c>
      <c r="CD8" s="521">
        <f t="shared" si="18"/>
        <v>19.320233329999994</v>
      </c>
      <c r="CE8" s="521">
        <f t="shared" si="18"/>
        <v>21.368274130000003</v>
      </c>
      <c r="CF8" s="521">
        <f t="shared" si="18"/>
        <v>19.63189023</v>
      </c>
      <c r="CG8" s="521">
        <f t="shared" si="5"/>
        <v>243.83623079200001</v>
      </c>
      <c r="CH8" s="684"/>
      <c r="CI8" s="521">
        <f>+CI9+CI10</f>
        <v>25.513253143000004</v>
      </c>
      <c r="CJ8" s="521">
        <f t="shared" ref="CJ8:CT8" si="19">+CJ9+CJ10</f>
        <v>23.03238159</v>
      </c>
      <c r="CK8" s="521">
        <f t="shared" si="19"/>
        <v>21.230668279999996</v>
      </c>
      <c r="CL8" s="521">
        <f t="shared" si="19"/>
        <v>23.412618850000001</v>
      </c>
      <c r="CM8" s="521">
        <f t="shared" si="19"/>
        <v>21.899697970000002</v>
      </c>
      <c r="CN8" s="521">
        <f t="shared" si="19"/>
        <v>20.496786</v>
      </c>
      <c r="CO8" s="521">
        <f t="shared" si="19"/>
        <v>25.603286943000001</v>
      </c>
      <c r="CP8" s="521">
        <f t="shared" si="19"/>
        <v>23.561168589999998</v>
      </c>
      <c r="CQ8" s="521">
        <f t="shared" si="19"/>
        <v>22.032185480000003</v>
      </c>
      <c r="CR8" s="521">
        <f t="shared" si="19"/>
        <v>21.386147580000003</v>
      </c>
      <c r="CS8" s="521">
        <f t="shared" si="19"/>
        <v>21.483809549999997</v>
      </c>
      <c r="CT8" s="521">
        <f t="shared" si="19"/>
        <v>19.914034979999997</v>
      </c>
      <c r="CU8" s="521">
        <f t="shared" si="6"/>
        <v>269.56603895599994</v>
      </c>
      <c r="CV8" s="684"/>
      <c r="CW8" s="521">
        <f>+CW9+CW10</f>
        <v>26.186176409999998</v>
      </c>
      <c r="CX8" s="521">
        <f t="shared" ref="CX8:DH8" si="20">+CX9+CX10</f>
        <v>23.175542869999997</v>
      </c>
      <c r="CY8" s="521">
        <f t="shared" si="20"/>
        <v>21.765008610000002</v>
      </c>
      <c r="CZ8" s="521">
        <f t="shared" si="20"/>
        <v>10.466723909999999</v>
      </c>
      <c r="DA8" s="521">
        <f t="shared" si="20"/>
        <v>9.705367589999998</v>
      </c>
      <c r="DB8" s="521">
        <f t="shared" si="20"/>
        <v>8.2992705999999998</v>
      </c>
      <c r="DC8" s="521">
        <f t="shared" si="20"/>
        <v>24.026548113</v>
      </c>
      <c r="DD8" s="521">
        <f t="shared" si="20"/>
        <v>28.953882569999998</v>
      </c>
      <c r="DE8" s="521">
        <f t="shared" si="20"/>
        <v>51.013042449999993</v>
      </c>
      <c r="DF8" s="521">
        <f t="shared" si="20"/>
        <v>48.56918203</v>
      </c>
      <c r="DG8" s="521">
        <f t="shared" si="20"/>
        <v>54.155651220000003</v>
      </c>
      <c r="DH8" s="521">
        <f t="shared" si="20"/>
        <v>35.934216630899996</v>
      </c>
      <c r="DI8" s="521">
        <f t="shared" si="7"/>
        <v>342.25061300389996</v>
      </c>
      <c r="DJ8" s="684"/>
      <c r="DK8" s="521">
        <f>+DK9+DK10</f>
        <v>33.823603669100002</v>
      </c>
      <c r="DL8" s="521">
        <f t="shared" ref="DL8:DV8" si="21">+DL9+DL10</f>
        <v>56.683006310000003</v>
      </c>
      <c r="DM8" s="521">
        <f t="shared" si="21"/>
        <v>72.898947790000008</v>
      </c>
      <c r="DN8" s="521">
        <f t="shared" si="21"/>
        <v>28.44590539</v>
      </c>
      <c r="DO8" s="521">
        <f t="shared" si="21"/>
        <v>49.270243930000007</v>
      </c>
      <c r="DP8" s="521">
        <f t="shared" si="21"/>
        <v>69.146954019999995</v>
      </c>
      <c r="DQ8" s="521">
        <f t="shared" si="21"/>
        <v>35.196872142999979</v>
      </c>
      <c r="DR8" s="521">
        <f t="shared" si="21"/>
        <v>23.342886109999998</v>
      </c>
      <c r="DS8" s="521">
        <f t="shared" si="21"/>
        <v>23.911026665600012</v>
      </c>
      <c r="DT8" s="521">
        <f t="shared" si="21"/>
        <v>20.853256780000002</v>
      </c>
      <c r="DU8" s="521">
        <f t="shared" si="21"/>
        <v>25.579719439999991</v>
      </c>
      <c r="DV8" s="521">
        <f t="shared" si="21"/>
        <v>18.116099229999996</v>
      </c>
      <c r="DW8" s="521">
        <f t="shared" si="8"/>
        <v>457.26852147769995</v>
      </c>
      <c r="DX8" s="684"/>
      <c r="DY8" s="521">
        <f>+DY9+DY10</f>
        <v>24.663870693</v>
      </c>
      <c r="DZ8" s="521">
        <f t="shared" ref="DZ8:EJ8" si="22">+DZ9+DZ10</f>
        <v>21.222780379999996</v>
      </c>
      <c r="EA8" s="521">
        <f t="shared" si="22"/>
        <v>25.475459730000001</v>
      </c>
      <c r="EB8" s="521">
        <f t="shared" si="22"/>
        <v>21.521359069999999</v>
      </c>
      <c r="EC8" s="521">
        <f t="shared" si="22"/>
        <v>26.114791189999998</v>
      </c>
      <c r="ED8" s="521">
        <f t="shared" si="22"/>
        <v>19.874445680000001</v>
      </c>
      <c r="EE8" s="521">
        <f t="shared" si="22"/>
        <v>22.661185260000003</v>
      </c>
      <c r="EF8" s="521">
        <f t="shared" si="22"/>
        <v>24.68090625</v>
      </c>
      <c r="EG8" s="521">
        <f t="shared" si="22"/>
        <v>28.127772950000001</v>
      </c>
      <c r="EH8" s="521">
        <f t="shared" si="22"/>
        <v>21.86335742</v>
      </c>
      <c r="EI8" s="521">
        <f t="shared" si="22"/>
        <v>30.251860979999996</v>
      </c>
      <c r="EJ8" s="521">
        <f t="shared" si="22"/>
        <v>27.05550539</v>
      </c>
      <c r="EK8" s="521">
        <f t="shared" si="9"/>
        <v>293.51329499299999</v>
      </c>
      <c r="EL8" s="684"/>
      <c r="EM8" s="521">
        <f>+EM9+EM10</f>
        <v>19.035263480000001</v>
      </c>
      <c r="EN8" s="521">
        <f t="shared" ref="EN8:EX8" si="23">+EN9+EN10</f>
        <v>23.564755229999999</v>
      </c>
      <c r="EO8" s="521">
        <f t="shared" si="23"/>
        <v>24.103820419999998</v>
      </c>
      <c r="EP8" s="521">
        <f t="shared" si="23"/>
        <v>20.945813340000001</v>
      </c>
      <c r="EQ8" s="521">
        <f t="shared" si="23"/>
        <v>32.287858589999999</v>
      </c>
      <c r="ER8" s="521">
        <f t="shared" si="23"/>
        <v>29.69092406</v>
      </c>
      <c r="ES8" s="521">
        <f t="shared" si="23"/>
        <v>16.931516620000004</v>
      </c>
      <c r="ET8" s="521">
        <f t="shared" si="23"/>
        <v>27.106748670000002</v>
      </c>
      <c r="EU8" s="521">
        <f t="shared" si="23"/>
        <v>23.099999999999998</v>
      </c>
      <c r="EV8" s="521">
        <f t="shared" si="23"/>
        <v>24.953980229999999</v>
      </c>
      <c r="EW8" s="521">
        <f t="shared" si="23"/>
        <v>35.937087780000006</v>
      </c>
      <c r="EX8" s="521">
        <f t="shared" si="23"/>
        <v>25.862848870000001</v>
      </c>
      <c r="EY8" s="521">
        <f t="shared" si="10"/>
        <v>303.52061729000002</v>
      </c>
      <c r="EZ8" s="684"/>
      <c r="FA8" s="521">
        <f t="shared" ref="FA8:FL8" si="24">+FA9+FA10</f>
        <v>23.583580979999997</v>
      </c>
      <c r="FB8" s="521">
        <f t="shared" si="24"/>
        <v>124.65199336000001</v>
      </c>
      <c r="FC8" s="521">
        <f t="shared" si="24"/>
        <v>30.405995579999999</v>
      </c>
      <c r="FD8" s="521">
        <f t="shared" si="24"/>
        <v>63.649708209799996</v>
      </c>
      <c r="FE8" s="521">
        <f t="shared" si="24"/>
        <v>33.580052529999996</v>
      </c>
      <c r="FF8" s="521">
        <f t="shared" si="24"/>
        <v>22.52474806</v>
      </c>
      <c r="FG8" s="521">
        <f t="shared" si="24"/>
        <v>31.174130599999998</v>
      </c>
      <c r="FH8" s="521">
        <f t="shared" si="24"/>
        <v>17.139850540000001</v>
      </c>
      <c r="FI8" s="521">
        <f t="shared" si="24"/>
        <v>24.603875279999997</v>
      </c>
      <c r="FJ8" s="521">
        <f t="shared" si="24"/>
        <v>29.286038489999999</v>
      </c>
      <c r="FK8" s="521">
        <f t="shared" si="24"/>
        <v>32.266011170000006</v>
      </c>
      <c r="FL8" s="521">
        <f t="shared" si="24"/>
        <v>22.356014649999999</v>
      </c>
      <c r="FM8" s="521">
        <f t="shared" si="11"/>
        <v>455.22199944980002</v>
      </c>
      <c r="FO8" s="521">
        <f>+FO9+FO10</f>
        <v>22.524076560000001</v>
      </c>
      <c r="FP8" s="521">
        <f t="shared" ref="FP8:FZ8" si="25">+FP9+FP10</f>
        <v>14.71222809</v>
      </c>
      <c r="FQ8" s="521">
        <f t="shared" si="25"/>
        <v>26.545878100000003</v>
      </c>
      <c r="FR8" s="521">
        <f t="shared" si="25"/>
        <v>26.158252449999999</v>
      </c>
      <c r="FS8" s="521">
        <f t="shared" si="25"/>
        <v>33.446205650000003</v>
      </c>
      <c r="FT8" s="521">
        <f t="shared" si="25"/>
        <v>37.737224769999997</v>
      </c>
      <c r="FU8" s="521">
        <f t="shared" si="25"/>
        <v>26.909271330800003</v>
      </c>
      <c r="FV8" s="521">
        <f t="shared" si="25"/>
        <v>18.054460899199999</v>
      </c>
      <c r="FW8" s="521">
        <f t="shared" si="25"/>
        <v>41.852132646699992</v>
      </c>
      <c r="FX8" s="521">
        <f t="shared" si="25"/>
        <v>24.008085490000003</v>
      </c>
      <c r="FY8" s="521">
        <f t="shared" si="25"/>
        <v>34.437416040300008</v>
      </c>
      <c r="FZ8" s="521">
        <f t="shared" si="25"/>
        <v>32.208906869700002</v>
      </c>
      <c r="GA8" s="521">
        <f t="shared" si="12"/>
        <v>338.59413889670003</v>
      </c>
      <c r="GC8" s="521">
        <f t="shared" ref="GC8:GD8" si="26">+GC9+GC10</f>
        <v>23.809253490000003</v>
      </c>
      <c r="GD8" s="521">
        <f t="shared" si="26"/>
        <v>18.170200649999998</v>
      </c>
      <c r="GE8" s="521">
        <f>+SUM(GC8:GD8)</f>
        <v>41.979454140000001</v>
      </c>
    </row>
    <row r="9" spans="2:187" ht="15.75" x14ac:dyDescent="0.25">
      <c r="B9" s="689" t="s">
        <v>690</v>
      </c>
      <c r="C9" s="518">
        <v>18.801550010799996</v>
      </c>
      <c r="D9" s="518">
        <v>17.033376799199999</v>
      </c>
      <c r="E9" s="518">
        <v>17.43543511</v>
      </c>
      <c r="F9" s="518">
        <v>20.352373930000002</v>
      </c>
      <c r="G9" s="518">
        <v>17.800944950000002</v>
      </c>
      <c r="H9" s="518">
        <v>17.20645734</v>
      </c>
      <c r="I9" s="518">
        <v>17.714749989999998</v>
      </c>
      <c r="J9" s="518">
        <v>16.925024519999997</v>
      </c>
      <c r="K9" s="518">
        <v>16.22596746</v>
      </c>
      <c r="L9" s="518">
        <v>16.374414871799999</v>
      </c>
      <c r="M9" s="518">
        <v>15.9975832325</v>
      </c>
      <c r="N9" s="518">
        <v>15.416251300000001</v>
      </c>
      <c r="O9" s="518">
        <f t="shared" si="0"/>
        <v>207.28412951429999</v>
      </c>
      <c r="P9" s="519"/>
      <c r="Q9" s="518">
        <v>17.117085386199999</v>
      </c>
      <c r="R9" s="518">
        <v>15.944558499999999</v>
      </c>
      <c r="S9" s="518">
        <v>16.076493960000001</v>
      </c>
      <c r="T9" s="518">
        <v>16.169340126200002</v>
      </c>
      <c r="U9" s="518">
        <v>16.063513090000001</v>
      </c>
      <c r="V9" s="518">
        <v>15.816527590000002</v>
      </c>
      <c r="W9" s="518">
        <v>16.392499349999998</v>
      </c>
      <c r="X9" s="518">
        <v>15.677315650000001</v>
      </c>
      <c r="Y9" s="518">
        <v>16.319244139999999</v>
      </c>
      <c r="Z9" s="518">
        <v>16.432561230000001</v>
      </c>
      <c r="AA9" s="518">
        <v>15.928970359999999</v>
      </c>
      <c r="AB9" s="518">
        <v>17.994720319999999</v>
      </c>
      <c r="AC9" s="518">
        <f t="shared" si="1"/>
        <v>195.9328297024</v>
      </c>
      <c r="AD9" s="519"/>
      <c r="AE9" s="518">
        <v>17.859998839999999</v>
      </c>
      <c r="AF9" s="518">
        <v>16.472974350000001</v>
      </c>
      <c r="AG9" s="518">
        <v>18.342600400000002</v>
      </c>
      <c r="AH9" s="518">
        <v>17.584411940000003</v>
      </c>
      <c r="AI9" s="518">
        <v>17.702584439999999</v>
      </c>
      <c r="AJ9" s="518">
        <v>15.418773610000001</v>
      </c>
      <c r="AK9" s="518">
        <v>15.37166317</v>
      </c>
      <c r="AL9" s="518">
        <v>14.600352170000001</v>
      </c>
      <c r="AM9" s="518">
        <v>15.532396050000001</v>
      </c>
      <c r="AN9" s="518">
        <v>15.716808329999997</v>
      </c>
      <c r="AO9" s="518">
        <v>14.49082703</v>
      </c>
      <c r="AP9" s="518">
        <v>15.057893400000001</v>
      </c>
      <c r="AQ9" s="518">
        <f t="shared" si="2"/>
        <v>194.15128372999999</v>
      </c>
      <c r="AR9" s="519"/>
      <c r="AS9" s="518">
        <v>16.325386730000002</v>
      </c>
      <c r="AT9" s="518">
        <v>14.86733093</v>
      </c>
      <c r="AU9" s="518">
        <v>15.828271430000001</v>
      </c>
      <c r="AV9" s="518">
        <v>13.541944229999999</v>
      </c>
      <c r="AW9" s="518">
        <v>14.878581009999998</v>
      </c>
      <c r="AX9" s="518">
        <v>15.259012</v>
      </c>
      <c r="AY9" s="518">
        <v>15.180812659999999</v>
      </c>
      <c r="AZ9" s="518">
        <v>16.308584700000001</v>
      </c>
      <c r="BA9" s="518">
        <v>12.783537469999999</v>
      </c>
      <c r="BB9" s="518">
        <v>16.653671790000001</v>
      </c>
      <c r="BC9" s="518">
        <v>12.915263409999998</v>
      </c>
      <c r="BD9" s="518">
        <v>15.955811130000003</v>
      </c>
      <c r="BE9" s="518">
        <f t="shared" si="3"/>
        <v>180.49820749</v>
      </c>
      <c r="BF9" s="519"/>
      <c r="BG9" s="518">
        <v>15.035752589999998</v>
      </c>
      <c r="BH9" s="518">
        <v>12.55903264</v>
      </c>
      <c r="BI9" s="518">
        <v>16.34146763</v>
      </c>
      <c r="BJ9" s="518">
        <v>14.188351689999999</v>
      </c>
      <c r="BK9" s="518">
        <v>15.008102040000001</v>
      </c>
      <c r="BL9" s="518">
        <v>14.38068839</v>
      </c>
      <c r="BM9" s="518">
        <v>15.23005706</v>
      </c>
      <c r="BN9" s="518">
        <v>14.22475936</v>
      </c>
      <c r="BO9" s="518">
        <v>13.85456289</v>
      </c>
      <c r="BP9" s="518">
        <v>14.493773190000001</v>
      </c>
      <c r="BQ9" s="518">
        <v>14.032644780000002</v>
      </c>
      <c r="BR9" s="518">
        <v>14.206926170000003</v>
      </c>
      <c r="BS9" s="518">
        <f t="shared" si="4"/>
        <v>173.55611843000003</v>
      </c>
      <c r="BT9" s="519"/>
      <c r="BU9" s="518">
        <v>14.770243280000003</v>
      </c>
      <c r="BV9" s="518">
        <v>13.197069019999999</v>
      </c>
      <c r="BW9" s="518">
        <v>14.399689700000001</v>
      </c>
      <c r="BX9" s="518">
        <v>13.831173380000001</v>
      </c>
      <c r="BY9" s="518">
        <v>16.956157350000002</v>
      </c>
      <c r="BZ9" s="518">
        <v>15.502181219999999</v>
      </c>
      <c r="CA9" s="518">
        <v>17.983409099999999</v>
      </c>
      <c r="CB9" s="518">
        <v>15.739745070000001</v>
      </c>
      <c r="CC9" s="518">
        <v>14.985110030000001</v>
      </c>
      <c r="CD9" s="518">
        <v>17.891367379999995</v>
      </c>
      <c r="CE9" s="518">
        <v>16.162180840000001</v>
      </c>
      <c r="CF9" s="518">
        <v>15.455272780000001</v>
      </c>
      <c r="CG9" s="518">
        <f t="shared" si="5"/>
        <v>186.87359914999999</v>
      </c>
      <c r="CH9" s="519"/>
      <c r="CI9" s="518">
        <v>17.967826560000002</v>
      </c>
      <c r="CJ9" s="518">
        <v>16.240583489999999</v>
      </c>
      <c r="CK9" s="518">
        <v>15.912718799999999</v>
      </c>
      <c r="CL9" s="518">
        <v>19.026483280000001</v>
      </c>
      <c r="CM9" s="518">
        <v>16.359664690000002</v>
      </c>
      <c r="CN9" s="518">
        <v>16.331903669999999</v>
      </c>
      <c r="CO9" s="518">
        <v>18.10340236</v>
      </c>
      <c r="CP9" s="518">
        <v>16.449642609999998</v>
      </c>
      <c r="CQ9" s="518">
        <v>16.67329707</v>
      </c>
      <c r="CR9" s="518">
        <v>17.000011920000002</v>
      </c>
      <c r="CS9" s="518">
        <v>15.807923319999999</v>
      </c>
      <c r="CT9" s="518">
        <v>15.765720549999998</v>
      </c>
      <c r="CU9" s="518">
        <f t="shared" si="6"/>
        <v>201.63917831999998</v>
      </c>
      <c r="CV9" s="519"/>
      <c r="CW9" s="518">
        <v>18.641863829999998</v>
      </c>
      <c r="CX9" s="518">
        <v>16.064016889999998</v>
      </c>
      <c r="CY9" s="518">
        <v>16.373393660000001</v>
      </c>
      <c r="CZ9" s="518">
        <v>4.5446996799999999</v>
      </c>
      <c r="DA9" s="518">
        <v>4.0294813599999992</v>
      </c>
      <c r="DB9" s="518">
        <v>4.1558465300000007</v>
      </c>
      <c r="DC9" s="518">
        <v>16.481525529999999</v>
      </c>
      <c r="DD9" s="518">
        <v>21.842356589999998</v>
      </c>
      <c r="DE9" s="518">
        <v>45.621427499999996</v>
      </c>
      <c r="DF9" s="518">
        <v>42.485586849999997</v>
      </c>
      <c r="DG9" s="518">
        <v>44.843401350000001</v>
      </c>
      <c r="DH9" s="518">
        <v>31.6693694509</v>
      </c>
      <c r="DI9" s="518">
        <f t="shared" si="7"/>
        <v>266.75296922089996</v>
      </c>
      <c r="DJ9" s="519"/>
      <c r="DK9" s="518">
        <v>26.2739368891</v>
      </c>
      <c r="DL9" s="518">
        <v>48.799508770000003</v>
      </c>
      <c r="DM9" s="518">
        <v>64.140396210000006</v>
      </c>
      <c r="DN9" s="518">
        <v>22.049100420000002</v>
      </c>
      <c r="DO9" s="518">
        <v>39.283183450000003</v>
      </c>
      <c r="DP9" s="518">
        <v>64.87588642</v>
      </c>
      <c r="DQ9" s="518">
        <v>27.696987559999979</v>
      </c>
      <c r="DR9" s="518">
        <v>15.422982319999999</v>
      </c>
      <c r="DS9" s="518">
        <v>14.995783245600011</v>
      </c>
      <c r="DT9" s="518">
        <v>14.456451810000001</v>
      </c>
      <c r="DU9" s="518">
        <v>15.573108629999993</v>
      </c>
      <c r="DV9" s="518">
        <v>13.912575319999998</v>
      </c>
      <c r="DW9" s="518">
        <f t="shared" si="8"/>
        <v>367.47990104469994</v>
      </c>
      <c r="DX9" s="519"/>
      <c r="DY9" s="518">
        <v>17.16398611</v>
      </c>
      <c r="DZ9" s="518">
        <v>13.302894239999999</v>
      </c>
      <c r="EA9" s="518">
        <v>16.560216310000001</v>
      </c>
      <c r="EB9" s="518">
        <v>15.124554099999997</v>
      </c>
      <c r="EC9" s="518">
        <v>16.10818038</v>
      </c>
      <c r="ED9" s="518">
        <v>15.77316452</v>
      </c>
      <c r="EE9" s="518">
        <v>15.161300620000002</v>
      </c>
      <c r="EF9" s="518">
        <v>16.748777099999998</v>
      </c>
      <c r="EG9" s="518">
        <v>22.070433430000001</v>
      </c>
      <c r="EH9" s="518">
        <v>15.46655245</v>
      </c>
      <c r="EI9" s="518">
        <v>16.434205379999998</v>
      </c>
      <c r="EJ9" s="518">
        <v>16.297041969999999</v>
      </c>
      <c r="EK9" s="518">
        <f t="shared" si="9"/>
        <v>196.21130661000001</v>
      </c>
      <c r="EL9" s="519"/>
      <c r="EM9" s="518">
        <v>18.991649730000002</v>
      </c>
      <c r="EN9" s="518">
        <v>16.333353150000001</v>
      </c>
      <c r="EO9" s="518">
        <v>17.29453066</v>
      </c>
      <c r="EP9" s="518">
        <v>14.549008369999999</v>
      </c>
      <c r="EQ9" s="518">
        <v>19.25037541</v>
      </c>
      <c r="ER9" s="518">
        <v>18.496548520000001</v>
      </c>
      <c r="ES9" s="518">
        <v>16.931516620000004</v>
      </c>
      <c r="ET9" s="518">
        <v>19.079911750000001</v>
      </c>
      <c r="EU9" s="518">
        <v>17.042660479999999</v>
      </c>
      <c r="EV9" s="518">
        <v>18.557175259999998</v>
      </c>
      <c r="EW9" s="518">
        <v>22.886833200000005</v>
      </c>
      <c r="EX9" s="518">
        <v>18.901483280000001</v>
      </c>
      <c r="EY9" s="518">
        <f t="shared" si="10"/>
        <v>218.31504643000005</v>
      </c>
      <c r="EZ9" s="519"/>
      <c r="FA9" s="518">
        <v>19.372386879999997</v>
      </c>
      <c r="FB9" s="518">
        <v>121.28168790000001</v>
      </c>
      <c r="FC9" s="518">
        <v>23.580530209999999</v>
      </c>
      <c r="FD9" s="518">
        <v>55.475121779799998</v>
      </c>
      <c r="FE9" s="518">
        <v>18.805877399999996</v>
      </c>
      <c r="FF9" s="518">
        <v>15.58585177</v>
      </c>
      <c r="FG9" s="518">
        <v>27.007579349999997</v>
      </c>
      <c r="FH9" s="518">
        <v>16.108691870000001</v>
      </c>
      <c r="FI9" s="518">
        <v>15.936024349999999</v>
      </c>
      <c r="FJ9" s="518">
        <v>22.889233519999998</v>
      </c>
      <c r="FK9" s="518">
        <v>16.773086030000002</v>
      </c>
      <c r="FL9" s="518">
        <v>15.50452202</v>
      </c>
      <c r="FM9" s="518">
        <f t="shared" si="11"/>
        <v>368.32059307980006</v>
      </c>
      <c r="FO9" s="518">
        <v>18.315547460000001</v>
      </c>
      <c r="FP9" s="518">
        <v>13.8979055</v>
      </c>
      <c r="FQ9" s="518">
        <v>17.921348330000001</v>
      </c>
      <c r="FR9" s="518">
        <v>19.761447479999998</v>
      </c>
      <c r="FS9" s="518">
        <v>17.953280500000002</v>
      </c>
      <c r="FT9" s="518">
        <v>31.301293189999996</v>
      </c>
      <c r="FU9" s="518">
        <v>21.934962720800002</v>
      </c>
      <c r="FV9" s="518">
        <v>16.669341039199999</v>
      </c>
      <c r="FW9" s="518">
        <v>33.118744556699994</v>
      </c>
      <c r="FX9" s="518">
        <v>17.611280520000001</v>
      </c>
      <c r="FY9" s="518">
        <v>18.359251570300003</v>
      </c>
      <c r="FZ9" s="518">
        <v>20.237074049700002</v>
      </c>
      <c r="GA9" s="518">
        <f t="shared" si="12"/>
        <v>247.08147691669998</v>
      </c>
      <c r="GC9" s="518">
        <v>23.809253490000003</v>
      </c>
      <c r="GD9" s="518">
        <v>16.739106119999999</v>
      </c>
      <c r="GE9" s="518">
        <f>+SUM(GC9:GD9)</f>
        <v>40.548359610000006</v>
      </c>
    </row>
    <row r="10" spans="2:187" ht="15.75" x14ac:dyDescent="0.25">
      <c r="B10" s="689" t="s">
        <v>43</v>
      </c>
      <c r="C10" s="518">
        <f t="shared" ref="C10:N10" si="27">+SUM(C11:C15)</f>
        <v>3.1976067300000004</v>
      </c>
      <c r="D10" s="518">
        <f t="shared" si="27"/>
        <v>1.13123229</v>
      </c>
      <c r="E10" s="518">
        <f t="shared" si="27"/>
        <v>4.8682463799999995</v>
      </c>
      <c r="F10" s="518">
        <f t="shared" si="27"/>
        <v>1.4288659499999998</v>
      </c>
      <c r="G10" s="518">
        <f t="shared" si="27"/>
        <v>1.125</v>
      </c>
      <c r="H10" s="518">
        <f t="shared" si="27"/>
        <v>1.8690951199999999</v>
      </c>
      <c r="I10" s="518">
        <f t="shared" si="27"/>
        <v>2.6733997200000004</v>
      </c>
      <c r="J10" s="518">
        <f t="shared" si="27"/>
        <v>1.1312320900000001</v>
      </c>
      <c r="K10" s="518">
        <f t="shared" si="27"/>
        <v>4.4905129300000004</v>
      </c>
      <c r="L10" s="518">
        <f t="shared" si="27"/>
        <v>1.4288659499999998</v>
      </c>
      <c r="M10" s="518">
        <f t="shared" si="27"/>
        <v>1.125</v>
      </c>
      <c r="N10" s="518">
        <f t="shared" si="27"/>
        <v>1.9036501299999999</v>
      </c>
      <c r="O10" s="518">
        <f t="shared" si="0"/>
        <v>26.372707289999997</v>
      </c>
      <c r="P10" s="519"/>
      <c r="Q10" s="518">
        <f>+SUM(Q11:Q15)</f>
        <v>6.0067330500000011</v>
      </c>
      <c r="R10" s="518">
        <f t="shared" ref="R10:AB10" si="28">+SUM(R11:R15)</f>
        <v>2.8621454599999998</v>
      </c>
      <c r="S10" s="518">
        <f t="shared" si="28"/>
        <v>2.5681250000000002</v>
      </c>
      <c r="T10" s="518">
        <f t="shared" si="28"/>
        <v>1.4288659499999998</v>
      </c>
      <c r="U10" s="518">
        <f t="shared" si="28"/>
        <v>1.125</v>
      </c>
      <c r="V10" s="518">
        <f t="shared" si="28"/>
        <v>1.9465949600000001</v>
      </c>
      <c r="W10" s="518">
        <f t="shared" si="28"/>
        <v>6.0611894500000014</v>
      </c>
      <c r="X10" s="518">
        <f t="shared" si="28"/>
        <v>3.4200091499999998</v>
      </c>
      <c r="Y10" s="518">
        <f t="shared" si="28"/>
        <v>7.2133552599999993</v>
      </c>
      <c r="Z10" s="518">
        <f t="shared" si="28"/>
        <v>1.4288659499999998</v>
      </c>
      <c r="AA10" s="518">
        <f t="shared" si="28"/>
        <v>1.125</v>
      </c>
      <c r="AB10" s="518">
        <f t="shared" si="28"/>
        <v>3.7044811000000002</v>
      </c>
      <c r="AC10" s="518">
        <f t="shared" si="1"/>
        <v>38.890365330000009</v>
      </c>
      <c r="AD10" s="519"/>
      <c r="AE10" s="518">
        <f>+SUM(AE11:AE15)</f>
        <v>6.051860650000001</v>
      </c>
      <c r="AF10" s="518">
        <f t="shared" ref="AF10:AP10" si="29">+SUM(AF11:AF15)</f>
        <v>2.57487062</v>
      </c>
      <c r="AG10" s="518">
        <f t="shared" si="29"/>
        <v>7.4398176599999992</v>
      </c>
      <c r="AH10" s="518">
        <f t="shared" si="29"/>
        <v>1.4288659499999998</v>
      </c>
      <c r="AI10" s="518">
        <f t="shared" si="29"/>
        <v>1.125</v>
      </c>
      <c r="AJ10" s="518">
        <f t="shared" si="29"/>
        <v>3.85236395</v>
      </c>
      <c r="AK10" s="518">
        <f t="shared" si="29"/>
        <v>6.0508554500000011</v>
      </c>
      <c r="AL10" s="518">
        <f t="shared" si="29"/>
        <v>2.57487062</v>
      </c>
      <c r="AM10" s="518">
        <f t="shared" si="29"/>
        <v>7.4398176599999992</v>
      </c>
      <c r="AN10" s="518">
        <f t="shared" si="29"/>
        <v>1.4288659499999998</v>
      </c>
      <c r="AO10" s="518">
        <f t="shared" si="29"/>
        <v>1.125</v>
      </c>
      <c r="AP10" s="518">
        <f t="shared" si="29"/>
        <v>3.99311756</v>
      </c>
      <c r="AQ10" s="518">
        <f t="shared" si="2"/>
        <v>45.085306070000001</v>
      </c>
      <c r="AR10" s="519"/>
      <c r="AS10" s="518">
        <f>+SUM(AS11:AS15)</f>
        <v>10.173284379999998</v>
      </c>
      <c r="AT10" s="518">
        <f t="shared" ref="AT10:BD10" si="30">+SUM(AT11:AT15)</f>
        <v>5.4980546199999996</v>
      </c>
      <c r="AU10" s="518">
        <f t="shared" si="30"/>
        <v>7.4398176599999992</v>
      </c>
      <c r="AV10" s="518">
        <f t="shared" si="30"/>
        <v>1.4288659499999998</v>
      </c>
      <c r="AW10" s="518">
        <f t="shared" si="30"/>
        <v>1.125</v>
      </c>
      <c r="AX10" s="518">
        <f t="shared" si="30"/>
        <v>2.8756697599999996</v>
      </c>
      <c r="AY10" s="518">
        <f t="shared" si="30"/>
        <v>7.4998845799999998</v>
      </c>
      <c r="AZ10" s="518">
        <f t="shared" si="30"/>
        <v>5.4979226199999998</v>
      </c>
      <c r="BA10" s="518">
        <f t="shared" si="30"/>
        <v>4.8716926599999999</v>
      </c>
      <c r="BB10" s="518">
        <f t="shared" si="30"/>
        <v>1.4288659499999998</v>
      </c>
      <c r="BC10" s="518">
        <f t="shared" si="30"/>
        <v>1.125</v>
      </c>
      <c r="BD10" s="518">
        <f t="shared" si="30"/>
        <v>2.8756697599999996</v>
      </c>
      <c r="BE10" s="518">
        <f t="shared" si="3"/>
        <v>51.839727940000003</v>
      </c>
      <c r="BF10" s="519"/>
      <c r="BG10" s="518">
        <f>+SUM(BG11:BG15)</f>
        <v>7.4998845799999998</v>
      </c>
      <c r="BH10" s="518">
        <f t="shared" ref="BH10:BR10" si="31">+SUM(BH11:BH15)</f>
        <v>2.57487062</v>
      </c>
      <c r="BI10" s="518">
        <f t="shared" si="31"/>
        <v>7.7933522599999989</v>
      </c>
      <c r="BJ10" s="518">
        <f t="shared" si="31"/>
        <v>1.4288659499999998</v>
      </c>
      <c r="BK10" s="518">
        <f t="shared" si="31"/>
        <v>2.0917182800000003</v>
      </c>
      <c r="BL10" s="518">
        <f t="shared" si="31"/>
        <v>2.8756697599999996</v>
      </c>
      <c r="BM10" s="518">
        <f t="shared" si="31"/>
        <v>7.4998845799999998</v>
      </c>
      <c r="BN10" s="518">
        <f t="shared" si="31"/>
        <v>5.5006194199999996</v>
      </c>
      <c r="BO10" s="518">
        <f t="shared" si="31"/>
        <v>4.8716927300000004</v>
      </c>
      <c r="BP10" s="518">
        <f t="shared" si="31"/>
        <v>1.4288659499999998</v>
      </c>
      <c r="BQ10" s="518">
        <f t="shared" si="31"/>
        <v>2.0917182899999998</v>
      </c>
      <c r="BR10" s="518">
        <f t="shared" si="31"/>
        <v>2.9034475299999998</v>
      </c>
      <c r="BS10" s="518">
        <f t="shared" si="4"/>
        <v>48.560589950000001</v>
      </c>
      <c r="BT10" s="519"/>
      <c r="BU10" s="518">
        <f>+SUM(BU11:BU15)</f>
        <v>7.4998845799999998</v>
      </c>
      <c r="BV10" s="518">
        <f t="shared" ref="BV10:CF10" si="32">+SUM(BV11:BV15)</f>
        <v>5.5030090199999995</v>
      </c>
      <c r="BW10" s="518">
        <f t="shared" si="32"/>
        <v>4.0495780400000001</v>
      </c>
      <c r="BX10" s="518">
        <f t="shared" si="32"/>
        <v>1.4288659499999998</v>
      </c>
      <c r="BY10" s="518">
        <f t="shared" si="32"/>
        <v>4.726093283</v>
      </c>
      <c r="BZ10" s="518">
        <f t="shared" si="32"/>
        <v>4.2052379559999995</v>
      </c>
      <c r="CA10" s="518">
        <f t="shared" si="32"/>
        <v>7.5465825830000011</v>
      </c>
      <c r="CB10" s="518">
        <f t="shared" si="32"/>
        <v>6.4011006699999999</v>
      </c>
      <c r="CC10" s="518">
        <f t="shared" si="32"/>
        <v>4.7907028700000005</v>
      </c>
      <c r="CD10" s="518">
        <f t="shared" si="32"/>
        <v>1.4288659499999998</v>
      </c>
      <c r="CE10" s="518">
        <f t="shared" si="32"/>
        <v>5.2060932900000001</v>
      </c>
      <c r="CF10" s="518">
        <f t="shared" si="32"/>
        <v>4.1766174499999993</v>
      </c>
      <c r="CG10" s="518">
        <f t="shared" si="5"/>
        <v>56.962631641999998</v>
      </c>
      <c r="CH10" s="519"/>
      <c r="CI10" s="518">
        <f>+SUM(CI11:CI15)</f>
        <v>7.5454265830000011</v>
      </c>
      <c r="CJ10" s="518">
        <f t="shared" ref="CJ10:CT10" si="33">+SUM(CJ11:CJ15)</f>
        <v>6.7917980999999994</v>
      </c>
      <c r="CK10" s="518">
        <f t="shared" si="33"/>
        <v>5.3179494799999993</v>
      </c>
      <c r="CL10" s="518">
        <f t="shared" si="33"/>
        <v>4.3861355699999995</v>
      </c>
      <c r="CM10" s="518">
        <f t="shared" si="33"/>
        <v>5.5400332799999994</v>
      </c>
      <c r="CN10" s="518">
        <f t="shared" si="33"/>
        <v>4.1648823300000002</v>
      </c>
      <c r="CO10" s="518">
        <f t="shared" si="33"/>
        <v>7.4998845830000009</v>
      </c>
      <c r="CP10" s="518">
        <f t="shared" si="33"/>
        <v>7.1115259799999997</v>
      </c>
      <c r="CQ10" s="518">
        <f t="shared" si="33"/>
        <v>5.3588884100000005</v>
      </c>
      <c r="CR10" s="518">
        <f t="shared" si="33"/>
        <v>4.3861356599999999</v>
      </c>
      <c r="CS10" s="518">
        <f t="shared" si="33"/>
        <v>5.6758862299999997</v>
      </c>
      <c r="CT10" s="518">
        <f t="shared" si="33"/>
        <v>4.1483144299999992</v>
      </c>
      <c r="CU10" s="518">
        <f t="shared" si="6"/>
        <v>67.926860636000001</v>
      </c>
      <c r="CV10" s="519"/>
      <c r="CW10" s="518">
        <f>+SUM(CW11:CW15)</f>
        <v>7.5443125799999997</v>
      </c>
      <c r="CX10" s="518">
        <f t="shared" ref="CX10:DH10" si="34">+SUM(CX11:CX15)</f>
        <v>7.1115259799999997</v>
      </c>
      <c r="CY10" s="518">
        <f t="shared" si="34"/>
        <v>5.3916149500000001</v>
      </c>
      <c r="CZ10" s="518">
        <f t="shared" si="34"/>
        <v>5.9220242299999999</v>
      </c>
      <c r="DA10" s="518">
        <f t="shared" si="34"/>
        <v>5.6758862299999997</v>
      </c>
      <c r="DB10" s="518">
        <f t="shared" si="34"/>
        <v>4.14342407</v>
      </c>
      <c r="DC10" s="518">
        <f t="shared" si="34"/>
        <v>7.5450225830000006</v>
      </c>
      <c r="DD10" s="518">
        <f t="shared" si="34"/>
        <v>7.1115259799999997</v>
      </c>
      <c r="DE10" s="518">
        <f t="shared" si="34"/>
        <v>5.3916149500000001</v>
      </c>
      <c r="DF10" s="518">
        <f t="shared" si="34"/>
        <v>6.0835951800000005</v>
      </c>
      <c r="DG10" s="518">
        <f t="shared" si="34"/>
        <v>9.3122498700000005</v>
      </c>
      <c r="DH10" s="518">
        <f t="shared" si="34"/>
        <v>4.2648471799999994</v>
      </c>
      <c r="DI10" s="518">
        <f t="shared" si="7"/>
        <v>75.497643783000001</v>
      </c>
      <c r="DJ10" s="519"/>
      <c r="DK10" s="518">
        <f>+SUM(DK11:DK15)</f>
        <v>7.5496667799999999</v>
      </c>
      <c r="DL10" s="518">
        <f t="shared" ref="DL10:DV10" si="35">+SUM(DL11:DL15)</f>
        <v>7.8834975400000005</v>
      </c>
      <c r="DM10" s="518">
        <f t="shared" si="35"/>
        <v>8.7585515799999989</v>
      </c>
      <c r="DN10" s="518">
        <f t="shared" si="35"/>
        <v>6.3968049699999998</v>
      </c>
      <c r="DO10" s="518">
        <f t="shared" si="35"/>
        <v>9.9870604800000002</v>
      </c>
      <c r="DP10" s="518">
        <f t="shared" si="35"/>
        <v>4.2710675999999994</v>
      </c>
      <c r="DQ10" s="518">
        <f t="shared" si="35"/>
        <v>7.4998845830000009</v>
      </c>
      <c r="DR10" s="518">
        <f t="shared" si="35"/>
        <v>7.9199037899999993</v>
      </c>
      <c r="DS10" s="518">
        <f t="shared" si="35"/>
        <v>8.9152434199999995</v>
      </c>
      <c r="DT10" s="518">
        <f t="shared" si="35"/>
        <v>6.3968049700000007</v>
      </c>
      <c r="DU10" s="518">
        <f t="shared" si="35"/>
        <v>10.00661081</v>
      </c>
      <c r="DV10" s="518">
        <f t="shared" si="35"/>
        <v>4.2035239099999995</v>
      </c>
      <c r="DW10" s="518">
        <f t="shared" si="8"/>
        <v>89.788620433000006</v>
      </c>
      <c r="DX10" s="519"/>
      <c r="DY10" s="518">
        <f>+SUM(DY11:DY15)</f>
        <v>7.4998845830000009</v>
      </c>
      <c r="DZ10" s="518">
        <f t="shared" ref="DZ10:EJ10" si="36">+SUM(DZ11:DZ15)</f>
        <v>7.9198861399999991</v>
      </c>
      <c r="EA10" s="518">
        <f t="shared" si="36"/>
        <v>8.9152434199999995</v>
      </c>
      <c r="EB10" s="518">
        <f t="shared" si="36"/>
        <v>6.3968049700000007</v>
      </c>
      <c r="EC10" s="518">
        <f t="shared" si="36"/>
        <v>10.00661081</v>
      </c>
      <c r="ED10" s="518">
        <f t="shared" si="36"/>
        <v>4.1012811599999992</v>
      </c>
      <c r="EE10" s="518">
        <f t="shared" si="36"/>
        <v>7.4998846400000003</v>
      </c>
      <c r="EF10" s="518">
        <f t="shared" si="36"/>
        <v>7.9321291499999997</v>
      </c>
      <c r="EG10" s="518">
        <f t="shared" si="36"/>
        <v>6.0573395200000002</v>
      </c>
      <c r="EH10" s="518">
        <f t="shared" si="36"/>
        <v>6.3968049700000007</v>
      </c>
      <c r="EI10" s="518">
        <f t="shared" si="36"/>
        <v>13.8176556</v>
      </c>
      <c r="EJ10" s="518">
        <f t="shared" si="36"/>
        <v>10.75846342</v>
      </c>
      <c r="EK10" s="518">
        <f t="shared" si="9"/>
        <v>97.301988382999994</v>
      </c>
      <c r="EL10" s="519"/>
      <c r="EM10" s="518">
        <f>+SUM(EM11:EM15)</f>
        <v>4.361375E-2</v>
      </c>
      <c r="EN10" s="518">
        <f t="shared" ref="EN10:EX10" si="37">+SUM(EN11:EN15)</f>
        <v>7.2314020799999996</v>
      </c>
      <c r="EO10" s="518">
        <f t="shared" si="37"/>
        <v>6.8092897600000004</v>
      </c>
      <c r="EP10" s="518">
        <f t="shared" si="37"/>
        <v>6.3968049700000007</v>
      </c>
      <c r="EQ10" s="518">
        <f t="shared" si="37"/>
        <v>13.037483180000001</v>
      </c>
      <c r="ER10" s="518">
        <f t="shared" si="37"/>
        <v>11.194375540000001</v>
      </c>
      <c r="ES10" s="518">
        <f t="shared" si="37"/>
        <v>0</v>
      </c>
      <c r="ET10" s="518">
        <f t="shared" si="37"/>
        <v>8.0268369199999992</v>
      </c>
      <c r="EU10" s="518">
        <f t="shared" si="37"/>
        <v>6.0573395200000002</v>
      </c>
      <c r="EV10" s="518">
        <f t="shared" si="37"/>
        <v>6.3968049700000007</v>
      </c>
      <c r="EW10" s="518">
        <f t="shared" si="37"/>
        <v>13.050254580000001</v>
      </c>
      <c r="EX10" s="518">
        <f t="shared" si="37"/>
        <v>6.9613655899999998</v>
      </c>
      <c r="EY10" s="518">
        <f t="shared" si="10"/>
        <v>85.205570860000009</v>
      </c>
      <c r="EZ10" s="519"/>
      <c r="FA10" s="518">
        <f t="shared" ref="FA10:FL10" si="38">+SUM(FA11:FA15)</f>
        <v>4.2111941000000002</v>
      </c>
      <c r="FB10" s="518">
        <f t="shared" si="38"/>
        <v>3.37030546</v>
      </c>
      <c r="FC10" s="518">
        <f t="shared" si="38"/>
        <v>6.8254653699999999</v>
      </c>
      <c r="FD10" s="518">
        <f t="shared" si="38"/>
        <v>8.1745864300000015</v>
      </c>
      <c r="FE10" s="518">
        <f t="shared" si="38"/>
        <v>14.77417513</v>
      </c>
      <c r="FF10" s="518">
        <f t="shared" si="38"/>
        <v>6.9388962899999989</v>
      </c>
      <c r="FG10" s="518">
        <f t="shared" si="38"/>
        <v>4.1665512500000004</v>
      </c>
      <c r="FH10" s="518">
        <f t="shared" si="38"/>
        <v>1.0311586699999999</v>
      </c>
      <c r="FI10" s="518">
        <f t="shared" si="38"/>
        <v>8.6678509300000002</v>
      </c>
      <c r="FJ10" s="518">
        <f t="shared" si="38"/>
        <v>6.3968049700000007</v>
      </c>
      <c r="FK10" s="518">
        <f t="shared" si="38"/>
        <v>15.492925140000002</v>
      </c>
      <c r="FL10" s="518">
        <f t="shared" si="38"/>
        <v>6.8514926299999992</v>
      </c>
      <c r="FM10" s="518">
        <f t="shared" si="11"/>
        <v>86.901406369999989</v>
      </c>
      <c r="FO10" s="518">
        <f>+SUM(FO11:FO15)</f>
        <v>4.2085291000000007</v>
      </c>
      <c r="FP10" s="518">
        <f t="shared" ref="FP10:FZ10" si="39">+SUM(FP11:FP15)</f>
        <v>0.81432258999999996</v>
      </c>
      <c r="FQ10" s="518">
        <f t="shared" si="39"/>
        <v>8.6245297700000005</v>
      </c>
      <c r="FR10" s="518">
        <f t="shared" si="39"/>
        <v>6.3968049700000007</v>
      </c>
      <c r="FS10" s="518">
        <f t="shared" si="39"/>
        <v>15.492925150000001</v>
      </c>
      <c r="FT10" s="518">
        <f t="shared" si="39"/>
        <v>6.4359315800000001</v>
      </c>
      <c r="FU10" s="518">
        <f t="shared" si="39"/>
        <v>4.9743086099999996</v>
      </c>
      <c r="FV10" s="518">
        <f t="shared" si="39"/>
        <v>1.3851198600000001</v>
      </c>
      <c r="FW10" s="518">
        <f t="shared" si="39"/>
        <v>8.73338809</v>
      </c>
      <c r="FX10" s="518">
        <f t="shared" si="39"/>
        <v>6.3968049700000007</v>
      </c>
      <c r="FY10" s="518">
        <f t="shared" si="39"/>
        <v>16.078164470000001</v>
      </c>
      <c r="FZ10" s="518">
        <f t="shared" si="39"/>
        <v>11.971832820000001</v>
      </c>
      <c r="GA10" s="518">
        <f t="shared" si="12"/>
        <v>91.512661980000004</v>
      </c>
      <c r="GC10" s="518">
        <f t="shared" ref="GC10:GD10" si="40">+SUM(GC11:GC15)</f>
        <v>0</v>
      </c>
      <c r="GD10" s="518">
        <f t="shared" si="40"/>
        <v>1.43109453</v>
      </c>
      <c r="GE10" s="518">
        <f>+SUM(GC10:GD10)</f>
        <v>1.43109453</v>
      </c>
    </row>
    <row r="11" spans="2:187" ht="15.75" x14ac:dyDescent="0.25">
      <c r="B11" s="695" t="s">
        <v>680</v>
      </c>
      <c r="C11" s="518">
        <v>2.6733997200000004</v>
      </c>
      <c r="D11" s="518">
        <v>1.13123229</v>
      </c>
      <c r="E11" s="518">
        <v>4.0461317599999997</v>
      </c>
      <c r="F11" s="518">
        <v>1.4288659499999998</v>
      </c>
      <c r="G11" s="518">
        <v>1.125</v>
      </c>
      <c r="H11" s="518">
        <v>1.81547792</v>
      </c>
      <c r="I11" s="518">
        <v>2.6733997200000004</v>
      </c>
      <c r="J11" s="518">
        <v>1.1312320900000001</v>
      </c>
      <c r="K11" s="518">
        <v>3.6683983100000002</v>
      </c>
      <c r="L11" s="518">
        <v>1.4288659499999998</v>
      </c>
      <c r="M11" s="518">
        <v>1.125</v>
      </c>
      <c r="N11" s="518">
        <v>1.8488565299999999</v>
      </c>
      <c r="O11" s="518">
        <f t="shared" si="0"/>
        <v>24.09586024</v>
      </c>
      <c r="P11" s="519"/>
      <c r="Q11" s="518">
        <v>6.0067330500000011</v>
      </c>
      <c r="R11" s="518">
        <v>2.04003084</v>
      </c>
      <c r="S11" s="518">
        <v>2.5681250000000002</v>
      </c>
      <c r="T11" s="518">
        <v>1.4288659499999998</v>
      </c>
      <c r="U11" s="518">
        <v>1.125</v>
      </c>
      <c r="V11" s="518">
        <v>1.9465949600000001</v>
      </c>
      <c r="W11" s="518">
        <v>6.0067330500000011</v>
      </c>
      <c r="X11" s="518">
        <v>3.4200091499999998</v>
      </c>
      <c r="Y11" s="518">
        <v>6.3912406399999995</v>
      </c>
      <c r="Z11" s="518">
        <v>1.4288659499999998</v>
      </c>
      <c r="AA11" s="518">
        <v>1.125</v>
      </c>
      <c r="AB11" s="518">
        <v>3.7044811000000002</v>
      </c>
      <c r="AC11" s="518">
        <f t="shared" si="1"/>
        <v>37.191679690000008</v>
      </c>
      <c r="AD11" s="519"/>
      <c r="AE11" s="518">
        <v>6.0067330500000011</v>
      </c>
      <c r="AF11" s="518">
        <v>2.57487062</v>
      </c>
      <c r="AG11" s="518">
        <v>6.6177030399999994</v>
      </c>
      <c r="AH11" s="518">
        <v>1.4288659499999998</v>
      </c>
      <c r="AI11" s="518">
        <v>1.125</v>
      </c>
      <c r="AJ11" s="518">
        <v>3.85236395</v>
      </c>
      <c r="AK11" s="518">
        <v>6.0067330500000011</v>
      </c>
      <c r="AL11" s="518">
        <v>2.57487062</v>
      </c>
      <c r="AM11" s="518">
        <v>6.6177030399999994</v>
      </c>
      <c r="AN11" s="518">
        <v>1.4288659499999998</v>
      </c>
      <c r="AO11" s="518">
        <v>1.125</v>
      </c>
      <c r="AP11" s="518">
        <v>3.99311756</v>
      </c>
      <c r="AQ11" s="518">
        <f t="shared" si="2"/>
        <v>43.351826830000007</v>
      </c>
      <c r="AR11" s="519"/>
      <c r="AS11" s="518">
        <v>10.173284379999998</v>
      </c>
      <c r="AT11" s="518">
        <v>5.4536206199999997</v>
      </c>
      <c r="AU11" s="518">
        <v>6.6177030399999994</v>
      </c>
      <c r="AV11" s="518">
        <v>1.4288659499999998</v>
      </c>
      <c r="AW11" s="518">
        <v>1.125</v>
      </c>
      <c r="AX11" s="518">
        <v>2.8756697599999996</v>
      </c>
      <c r="AY11" s="518">
        <v>7.4998845799999998</v>
      </c>
      <c r="AZ11" s="518">
        <v>5.4536206199999997</v>
      </c>
      <c r="BA11" s="518">
        <v>4.0495780400000001</v>
      </c>
      <c r="BB11" s="518">
        <v>1.4288659499999998</v>
      </c>
      <c r="BC11" s="518">
        <v>1.125</v>
      </c>
      <c r="BD11" s="518">
        <v>2.8756697599999996</v>
      </c>
      <c r="BE11" s="518">
        <f t="shared" si="3"/>
        <v>50.106762700000004</v>
      </c>
      <c r="BF11" s="519"/>
      <c r="BG11" s="518">
        <v>7.4998845799999998</v>
      </c>
      <c r="BH11" s="518">
        <v>2.57487062</v>
      </c>
      <c r="BI11" s="518">
        <v>6.9283280399999994</v>
      </c>
      <c r="BJ11" s="518">
        <v>1.4288659499999998</v>
      </c>
      <c r="BK11" s="518">
        <v>2.0917182800000003</v>
      </c>
      <c r="BL11" s="518">
        <v>2.8756697599999996</v>
      </c>
      <c r="BM11" s="518">
        <v>7.4998845799999998</v>
      </c>
      <c r="BN11" s="518">
        <v>5.4536206199999997</v>
      </c>
      <c r="BO11" s="518">
        <v>4.0495780400000001</v>
      </c>
      <c r="BP11" s="518">
        <v>1.4288659499999998</v>
      </c>
      <c r="BQ11" s="518">
        <v>2.0917182899999998</v>
      </c>
      <c r="BR11" s="518">
        <v>2.9034475299999998</v>
      </c>
      <c r="BS11" s="518">
        <f t="shared" si="4"/>
        <v>46.826452240000009</v>
      </c>
      <c r="BT11" s="519"/>
      <c r="BU11" s="518">
        <v>7.4998845799999998</v>
      </c>
      <c r="BV11" s="518">
        <v>5.4536206199999997</v>
      </c>
      <c r="BW11" s="518">
        <v>4.0495780400000001</v>
      </c>
      <c r="BX11" s="518">
        <v>1.4288659499999998</v>
      </c>
      <c r="BY11" s="518">
        <v>4.726093283</v>
      </c>
      <c r="BZ11" s="518">
        <v>2.9034475299999998</v>
      </c>
      <c r="CA11" s="518">
        <v>7.4998845830000009</v>
      </c>
      <c r="CB11" s="518">
        <v>6.4011006699999999</v>
      </c>
      <c r="CC11" s="518">
        <v>4.7907028700000005</v>
      </c>
      <c r="CD11" s="518">
        <v>1.4288659499999998</v>
      </c>
      <c r="CE11" s="518">
        <v>5.2060932900000001</v>
      </c>
      <c r="CF11" s="518">
        <v>2.9034475299999998</v>
      </c>
      <c r="CG11" s="518">
        <f t="shared" si="5"/>
        <v>54.291584895999996</v>
      </c>
      <c r="CH11" s="519"/>
      <c r="CI11" s="518">
        <v>7.4998845830000009</v>
      </c>
      <c r="CJ11" s="518">
        <v>6.7917980999999994</v>
      </c>
      <c r="CK11" s="518">
        <v>5.3179494799999993</v>
      </c>
      <c r="CL11" s="518">
        <v>4.3861355699999995</v>
      </c>
      <c r="CM11" s="518">
        <v>5.5400332799999994</v>
      </c>
      <c r="CN11" s="518">
        <v>2.9034475299999998</v>
      </c>
      <c r="CO11" s="518">
        <v>7.4998845830000009</v>
      </c>
      <c r="CP11" s="518">
        <v>7.1115259799999997</v>
      </c>
      <c r="CQ11" s="518">
        <v>5.3588884100000005</v>
      </c>
      <c r="CR11" s="518">
        <v>4.3861356599999999</v>
      </c>
      <c r="CS11" s="518">
        <v>5.6758862299999997</v>
      </c>
      <c r="CT11" s="518">
        <v>2.9034475299999998</v>
      </c>
      <c r="CU11" s="518">
        <f t="shared" si="6"/>
        <v>65.375016935999994</v>
      </c>
      <c r="CV11" s="519"/>
      <c r="CW11" s="518">
        <v>7.4998845799999998</v>
      </c>
      <c r="CX11" s="518">
        <v>7.1115259799999997</v>
      </c>
      <c r="CY11" s="518">
        <v>5.3916149500000001</v>
      </c>
      <c r="CZ11" s="518">
        <v>5.9220242299999999</v>
      </c>
      <c r="DA11" s="518">
        <v>5.6758862299999997</v>
      </c>
      <c r="DB11" s="518">
        <v>2.9034475299999998</v>
      </c>
      <c r="DC11" s="518">
        <v>7.4998845830000009</v>
      </c>
      <c r="DD11" s="518">
        <v>7.1115259799999997</v>
      </c>
      <c r="DE11" s="518">
        <v>5.3916149500000001</v>
      </c>
      <c r="DF11" s="518">
        <v>6.0835951800000005</v>
      </c>
      <c r="DG11" s="518">
        <v>9.3122498700000005</v>
      </c>
      <c r="DH11" s="518">
        <v>2.9034475299999998</v>
      </c>
      <c r="DI11" s="518">
        <f t="shared" si="7"/>
        <v>72.806701592999985</v>
      </c>
      <c r="DJ11" s="519"/>
      <c r="DK11" s="518">
        <v>7.4998845799999998</v>
      </c>
      <c r="DL11" s="518">
        <v>7.8834975400000005</v>
      </c>
      <c r="DM11" s="518">
        <v>8.7585515799999989</v>
      </c>
      <c r="DN11" s="518">
        <v>6.3968049699999998</v>
      </c>
      <c r="DO11" s="518">
        <v>9.9870604800000002</v>
      </c>
      <c r="DP11" s="518">
        <v>2.9034475299999998</v>
      </c>
      <c r="DQ11" s="518">
        <v>7.4998845830000009</v>
      </c>
      <c r="DR11" s="518">
        <v>7.9199037899999993</v>
      </c>
      <c r="DS11" s="518">
        <v>8.9152434199999995</v>
      </c>
      <c r="DT11" s="518">
        <v>6.3968049700000007</v>
      </c>
      <c r="DU11" s="518">
        <v>10.00661081</v>
      </c>
      <c r="DV11" s="518">
        <v>2.9034475299999998</v>
      </c>
      <c r="DW11" s="518">
        <f t="shared" si="8"/>
        <v>87.071141783000002</v>
      </c>
      <c r="DX11" s="519"/>
      <c r="DY11" s="518">
        <v>7.4998845830000009</v>
      </c>
      <c r="DZ11" s="518">
        <v>7.9198861399999991</v>
      </c>
      <c r="EA11" s="518">
        <v>8.9152434199999995</v>
      </c>
      <c r="EB11" s="518">
        <v>6.3968049700000007</v>
      </c>
      <c r="EC11" s="518">
        <v>10.00661081</v>
      </c>
      <c r="ED11" s="518">
        <v>2.9034475299999998</v>
      </c>
      <c r="EE11" s="518">
        <v>7.4998846400000003</v>
      </c>
      <c r="EF11" s="518">
        <v>7.9321291499999997</v>
      </c>
      <c r="EG11" s="518">
        <v>6.0573395200000002</v>
      </c>
      <c r="EH11" s="518">
        <v>6.3968049700000007</v>
      </c>
      <c r="EI11" s="518">
        <v>10.00661081</v>
      </c>
      <c r="EJ11" s="518">
        <v>9.6036022800000005</v>
      </c>
      <c r="EK11" s="518">
        <f t="shared" si="9"/>
        <v>91.138248823000012</v>
      </c>
      <c r="EL11" s="519"/>
      <c r="EM11" s="518">
        <v>0</v>
      </c>
      <c r="EN11" s="518">
        <v>7.2314020799999996</v>
      </c>
      <c r="EO11" s="518">
        <v>6.8092897600000004</v>
      </c>
      <c r="EP11" s="518">
        <v>6.3968049700000007</v>
      </c>
      <c r="EQ11" s="518">
        <v>9.2264383900000002</v>
      </c>
      <c r="ER11" s="518">
        <v>9.9741485700000005</v>
      </c>
      <c r="ES11" s="518">
        <v>0</v>
      </c>
      <c r="ET11" s="518">
        <v>8.0268369199999992</v>
      </c>
      <c r="EU11" s="518">
        <v>6.0573395200000002</v>
      </c>
      <c r="EV11" s="518">
        <v>6.3968049700000007</v>
      </c>
      <c r="EW11" s="518">
        <v>9.2392097900000003</v>
      </c>
      <c r="EX11" s="518">
        <v>5.8075973199999993</v>
      </c>
      <c r="EY11" s="518">
        <f t="shared" si="10"/>
        <v>75.16587229000001</v>
      </c>
      <c r="EZ11" s="519"/>
      <c r="FA11" s="518">
        <v>4.1665512500000004</v>
      </c>
      <c r="FB11" s="518">
        <v>3.37030546</v>
      </c>
      <c r="FC11" s="518">
        <v>6.0573395200000002</v>
      </c>
      <c r="FD11" s="518">
        <v>8.1745864300000015</v>
      </c>
      <c r="FE11" s="518">
        <v>10.963130339999999</v>
      </c>
      <c r="FF11" s="518">
        <v>5.8075973199999993</v>
      </c>
      <c r="FG11" s="518">
        <v>4.1665512500000004</v>
      </c>
      <c r="FH11" s="518">
        <v>1.0311586699999999</v>
      </c>
      <c r="FI11" s="518">
        <v>7.8351209800000001</v>
      </c>
      <c r="FJ11" s="518">
        <v>6.3968049700000007</v>
      </c>
      <c r="FK11" s="518">
        <v>11.681880350000002</v>
      </c>
      <c r="FL11" s="518">
        <v>5.8075973199999993</v>
      </c>
      <c r="FM11" s="518">
        <f t="shared" si="11"/>
        <v>75.458623860000003</v>
      </c>
      <c r="FO11" s="518">
        <v>4.1665512500000004</v>
      </c>
      <c r="FP11" s="518">
        <v>0.81432258999999996</v>
      </c>
      <c r="FQ11" s="518">
        <v>7.8351209800000001</v>
      </c>
      <c r="FR11" s="518">
        <v>6.3968049700000007</v>
      </c>
      <c r="FS11" s="518">
        <v>11.681880360000001</v>
      </c>
      <c r="FT11" s="518">
        <v>5.2962551199999996</v>
      </c>
      <c r="FU11" s="518">
        <v>4.9743086099999996</v>
      </c>
      <c r="FV11" s="518">
        <v>1.3851198600000001</v>
      </c>
      <c r="FW11" s="518">
        <v>7.8351209800000001</v>
      </c>
      <c r="FX11" s="518">
        <v>6.3968049700000007</v>
      </c>
      <c r="FY11" s="518">
        <v>12.26711968</v>
      </c>
      <c r="FZ11" s="518">
        <v>10.953648080000001</v>
      </c>
      <c r="GA11" s="518">
        <f t="shared" si="12"/>
        <v>80.00305745</v>
      </c>
      <c r="GC11" s="518">
        <v>0</v>
      </c>
      <c r="GD11" s="518">
        <v>1.43109453</v>
      </c>
      <c r="GE11" s="518">
        <f>+SUM(GC11:GD11)</f>
        <v>1.43109453</v>
      </c>
    </row>
    <row r="12" spans="2:187" ht="15.75" x14ac:dyDescent="0.25">
      <c r="B12" s="695" t="s">
        <v>37</v>
      </c>
      <c r="C12" s="518">
        <v>0.52420700999999992</v>
      </c>
      <c r="D12" s="518">
        <v>0</v>
      </c>
      <c r="E12" s="518">
        <v>0</v>
      </c>
      <c r="F12" s="518">
        <v>0</v>
      </c>
      <c r="G12" s="518">
        <v>0</v>
      </c>
      <c r="H12" s="518">
        <v>5.3617199999999997E-2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5.4793599999999998E-2</v>
      </c>
      <c r="O12" s="518">
        <f t="shared" si="0"/>
        <v>0.63261780999999995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5.4456400000000002E-2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5.4456400000000002E-2</v>
      </c>
      <c r="AD12" s="519"/>
      <c r="AE12" s="518">
        <v>4.5127600000000004E-2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4.4122399999999999E-2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8.9249999999999996E-2</v>
      </c>
      <c r="AR12" s="519"/>
      <c r="AS12" s="518">
        <v>0</v>
      </c>
      <c r="AT12" s="518">
        <v>4.4433999999999994E-2</v>
      </c>
      <c r="AU12" s="518">
        <v>0</v>
      </c>
      <c r="AV12" s="518">
        <v>0</v>
      </c>
      <c r="AW12" s="518">
        <v>0</v>
      </c>
      <c r="AX12" s="518">
        <v>0</v>
      </c>
      <c r="AY12" s="518">
        <v>0</v>
      </c>
      <c r="AZ12" s="518">
        <v>4.4302000000000001E-2</v>
      </c>
      <c r="BA12" s="518">
        <v>0</v>
      </c>
      <c r="BB12" s="518">
        <v>0</v>
      </c>
      <c r="BC12" s="518">
        <v>0</v>
      </c>
      <c r="BD12" s="518">
        <v>0</v>
      </c>
      <c r="BE12" s="518">
        <f t="shared" si="3"/>
        <v>8.8735999999999995E-2</v>
      </c>
      <c r="BF12" s="519"/>
      <c r="BG12" s="518">
        <v>0</v>
      </c>
      <c r="BH12" s="518">
        <v>0</v>
      </c>
      <c r="BI12" s="518">
        <v>4.2909599999999999E-2</v>
      </c>
      <c r="BJ12" s="518">
        <v>0</v>
      </c>
      <c r="BK12" s="518">
        <v>0</v>
      </c>
      <c r="BL12" s="518">
        <v>0</v>
      </c>
      <c r="BM12" s="518">
        <v>0</v>
      </c>
      <c r="BN12" s="518">
        <v>4.69988E-2</v>
      </c>
      <c r="BO12" s="518">
        <v>0</v>
      </c>
      <c r="BP12" s="518">
        <v>0</v>
      </c>
      <c r="BQ12" s="518">
        <v>0</v>
      </c>
      <c r="BR12" s="518">
        <v>0</v>
      </c>
      <c r="BS12" s="518">
        <f t="shared" si="4"/>
        <v>8.9908399999999999E-2</v>
      </c>
      <c r="BT12" s="519"/>
      <c r="BU12" s="518">
        <v>0</v>
      </c>
      <c r="BV12" s="518">
        <v>4.9388400000000006E-2</v>
      </c>
      <c r="BW12" s="518">
        <v>0</v>
      </c>
      <c r="BX12" s="518">
        <v>0</v>
      </c>
      <c r="BY12" s="518">
        <v>0</v>
      </c>
      <c r="BZ12" s="518">
        <v>1.3017904259999999</v>
      </c>
      <c r="CA12" s="518">
        <v>4.6698000000000003E-2</v>
      </c>
      <c r="CB12" s="518">
        <v>0</v>
      </c>
      <c r="CC12" s="518">
        <v>0</v>
      </c>
      <c r="CD12" s="518">
        <v>0</v>
      </c>
      <c r="CE12" s="518">
        <v>0</v>
      </c>
      <c r="CF12" s="518">
        <v>1.2731699199999997</v>
      </c>
      <c r="CG12" s="518">
        <f t="shared" si="5"/>
        <v>2.6710467459999996</v>
      </c>
      <c r="CH12" s="519"/>
      <c r="CI12" s="518">
        <v>4.5541999999999999E-2</v>
      </c>
      <c r="CJ12" s="518">
        <v>0</v>
      </c>
      <c r="CK12" s="518">
        <v>0</v>
      </c>
      <c r="CL12" s="518">
        <v>0</v>
      </c>
      <c r="CM12" s="518">
        <v>0</v>
      </c>
      <c r="CN12" s="518">
        <v>1.2614348000000002</v>
      </c>
      <c r="CO12" s="518">
        <v>0</v>
      </c>
      <c r="CP12" s="518">
        <v>0</v>
      </c>
      <c r="CQ12" s="518">
        <v>0</v>
      </c>
      <c r="CR12" s="518">
        <v>0</v>
      </c>
      <c r="CS12" s="518">
        <v>0</v>
      </c>
      <c r="CT12" s="518">
        <v>1.2448668999999999</v>
      </c>
      <c r="CU12" s="518">
        <f t="shared" si="6"/>
        <v>2.5518437</v>
      </c>
      <c r="CV12" s="519"/>
      <c r="CW12" s="518">
        <v>4.4427999999999995E-2</v>
      </c>
      <c r="CX12" s="518">
        <v>0</v>
      </c>
      <c r="CY12" s="518">
        <v>0</v>
      </c>
      <c r="CZ12" s="518">
        <v>0</v>
      </c>
      <c r="DA12" s="518">
        <v>0</v>
      </c>
      <c r="DB12" s="518">
        <v>1.23997654</v>
      </c>
      <c r="DC12" s="518">
        <v>4.5137999999999998E-2</v>
      </c>
      <c r="DD12" s="518">
        <v>0</v>
      </c>
      <c r="DE12" s="518">
        <v>0</v>
      </c>
      <c r="DF12" s="518">
        <v>0</v>
      </c>
      <c r="DG12" s="518">
        <v>0</v>
      </c>
      <c r="DH12" s="518">
        <v>1.3613996499999999</v>
      </c>
      <c r="DI12" s="518">
        <f t="shared" si="7"/>
        <v>2.6909421899999995</v>
      </c>
      <c r="DJ12" s="519"/>
      <c r="DK12" s="518">
        <v>4.9782199999999999E-2</v>
      </c>
      <c r="DL12" s="518">
        <v>0</v>
      </c>
      <c r="DM12" s="518">
        <v>0</v>
      </c>
      <c r="DN12" s="518">
        <v>0</v>
      </c>
      <c r="DO12" s="518">
        <v>0</v>
      </c>
      <c r="DP12" s="518">
        <v>1.3676200699999999</v>
      </c>
      <c r="DQ12" s="518">
        <v>0</v>
      </c>
      <c r="DR12" s="518">
        <v>0</v>
      </c>
      <c r="DS12" s="518">
        <v>0</v>
      </c>
      <c r="DT12" s="518">
        <v>0</v>
      </c>
      <c r="DU12" s="518">
        <v>0</v>
      </c>
      <c r="DV12" s="518">
        <v>1.3000763800000001</v>
      </c>
      <c r="DW12" s="518">
        <f t="shared" si="8"/>
        <v>2.7174786499999999</v>
      </c>
      <c r="DX12" s="519"/>
      <c r="DY12" s="518">
        <v>0</v>
      </c>
      <c r="DZ12" s="518">
        <v>0</v>
      </c>
      <c r="EA12" s="518">
        <v>0</v>
      </c>
      <c r="EB12" s="518">
        <v>0</v>
      </c>
      <c r="EC12" s="518">
        <v>0</v>
      </c>
      <c r="ED12" s="518">
        <v>1.1978336299999999</v>
      </c>
      <c r="EE12" s="518">
        <v>0</v>
      </c>
      <c r="EF12" s="518">
        <v>0</v>
      </c>
      <c r="EG12" s="518">
        <v>0</v>
      </c>
      <c r="EH12" s="518">
        <v>0</v>
      </c>
      <c r="EI12" s="518">
        <v>3.81104479</v>
      </c>
      <c r="EJ12" s="518">
        <v>1.15486114</v>
      </c>
      <c r="EK12" s="518">
        <f t="shared" si="9"/>
        <v>6.1637395599999998</v>
      </c>
      <c r="EL12" s="519"/>
      <c r="EM12" s="518">
        <v>4.361375E-2</v>
      </c>
      <c r="EN12" s="518">
        <v>0</v>
      </c>
      <c r="EO12" s="518">
        <v>0</v>
      </c>
      <c r="EP12" s="518">
        <v>0</v>
      </c>
      <c r="EQ12" s="518">
        <v>3.81104479</v>
      </c>
      <c r="ER12" s="518">
        <v>1.2202269699999999</v>
      </c>
      <c r="ES12" s="518">
        <v>0</v>
      </c>
      <c r="ET12" s="518">
        <v>0</v>
      </c>
      <c r="EU12" s="518">
        <v>0</v>
      </c>
      <c r="EV12" s="518">
        <v>0</v>
      </c>
      <c r="EW12" s="518">
        <v>3.81104479</v>
      </c>
      <c r="EX12" s="518">
        <v>1.15376827</v>
      </c>
      <c r="EY12" s="518">
        <f t="shared" si="10"/>
        <v>10.039698570000001</v>
      </c>
      <c r="EZ12" s="519"/>
      <c r="FA12" s="518">
        <v>4.4642849999999998E-2</v>
      </c>
      <c r="FB12" s="518">
        <v>0</v>
      </c>
      <c r="FC12" s="518">
        <v>0.76812585</v>
      </c>
      <c r="FD12" s="518">
        <v>0</v>
      </c>
      <c r="FE12" s="518">
        <v>3.81104479</v>
      </c>
      <c r="FF12" s="518">
        <v>1.13129897</v>
      </c>
      <c r="FG12" s="518">
        <v>0</v>
      </c>
      <c r="FH12" s="518">
        <v>0</v>
      </c>
      <c r="FI12" s="518">
        <v>0.83272994999999994</v>
      </c>
      <c r="FJ12" s="518">
        <v>0</v>
      </c>
      <c r="FK12" s="518">
        <v>3.81104479</v>
      </c>
      <c r="FL12" s="518">
        <v>1.0438953100000001</v>
      </c>
      <c r="FM12" s="518">
        <f t="shared" si="11"/>
        <v>11.442782509999999</v>
      </c>
      <c r="FO12" s="518">
        <v>4.1977849999999997E-2</v>
      </c>
      <c r="FP12" s="518">
        <v>0</v>
      </c>
      <c r="FQ12" s="518">
        <v>0.78940879000000008</v>
      </c>
      <c r="FR12" s="518">
        <v>0</v>
      </c>
      <c r="FS12" s="518">
        <v>3.81104479</v>
      </c>
      <c r="FT12" s="518">
        <v>1.13967646</v>
      </c>
      <c r="FU12" s="518">
        <v>0</v>
      </c>
      <c r="FV12" s="518">
        <v>0</v>
      </c>
      <c r="FW12" s="518">
        <v>0.89826711000000004</v>
      </c>
      <c r="FX12" s="518">
        <v>0</v>
      </c>
      <c r="FY12" s="518">
        <v>3.81104479</v>
      </c>
      <c r="FZ12" s="518">
        <v>1.0181847399999999</v>
      </c>
      <c r="GA12" s="518">
        <f t="shared" si="12"/>
        <v>11.509604530000001</v>
      </c>
      <c r="GC12" s="518">
        <v>0</v>
      </c>
      <c r="GD12" s="518">
        <v>0</v>
      </c>
      <c r="GE12" s="518">
        <f>+SUM(GC12:GD12)</f>
        <v>0</v>
      </c>
    </row>
    <row r="13" spans="2:187" ht="15.75" x14ac:dyDescent="0.25">
      <c r="B13" s="695" t="s">
        <v>737</v>
      </c>
      <c r="C13" s="518">
        <v>0</v>
      </c>
      <c r="D13" s="518">
        <v>0</v>
      </c>
      <c r="E13" s="518">
        <v>0.82211461999999991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.82211461999999991</v>
      </c>
      <c r="L13" s="518">
        <v>0</v>
      </c>
      <c r="M13" s="518">
        <v>0</v>
      </c>
      <c r="N13" s="518">
        <v>0</v>
      </c>
      <c r="O13" s="518">
        <f t="shared" si="0"/>
        <v>1.6442292399999998</v>
      </c>
      <c r="P13" s="519"/>
      <c r="Q13" s="518">
        <v>0</v>
      </c>
      <c r="R13" s="518">
        <v>0.82211461999999991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.82211461999999991</v>
      </c>
      <c r="Z13" s="518">
        <v>0</v>
      </c>
      <c r="AA13" s="518">
        <v>0</v>
      </c>
      <c r="AB13" s="518">
        <v>0</v>
      </c>
      <c r="AC13" s="518">
        <f t="shared" si="1"/>
        <v>1.6442292399999998</v>
      </c>
      <c r="AD13" s="519"/>
      <c r="AE13" s="518">
        <v>0</v>
      </c>
      <c r="AF13" s="518">
        <v>0</v>
      </c>
      <c r="AG13" s="518">
        <v>0.82211461999999991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.82211461999999991</v>
      </c>
      <c r="AN13" s="518">
        <v>0</v>
      </c>
      <c r="AO13" s="518">
        <v>0</v>
      </c>
      <c r="AP13" s="518">
        <v>0</v>
      </c>
      <c r="AQ13" s="518">
        <f t="shared" si="2"/>
        <v>1.6442292399999998</v>
      </c>
      <c r="AR13" s="519"/>
      <c r="AS13" s="518">
        <v>0</v>
      </c>
      <c r="AT13" s="518">
        <v>0</v>
      </c>
      <c r="AU13" s="518">
        <v>0.82211461999999991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.82211461999999991</v>
      </c>
      <c r="BB13" s="518">
        <v>0</v>
      </c>
      <c r="BC13" s="518">
        <v>0</v>
      </c>
      <c r="BD13" s="518">
        <v>0</v>
      </c>
      <c r="BE13" s="518">
        <f t="shared" si="3"/>
        <v>1.6442292399999998</v>
      </c>
      <c r="BF13" s="519"/>
      <c r="BG13" s="518">
        <v>0</v>
      </c>
      <c r="BH13" s="518">
        <v>0</v>
      </c>
      <c r="BI13" s="518">
        <v>0.82211461999999991</v>
      </c>
      <c r="BJ13" s="518">
        <v>0</v>
      </c>
      <c r="BK13" s="518">
        <v>0</v>
      </c>
      <c r="BL13" s="518">
        <v>0</v>
      </c>
      <c r="BM13" s="518">
        <v>0</v>
      </c>
      <c r="BN13" s="518">
        <v>0</v>
      </c>
      <c r="BO13" s="518">
        <v>0.82211469000000004</v>
      </c>
      <c r="BP13" s="518">
        <v>0</v>
      </c>
      <c r="BQ13" s="518">
        <v>0</v>
      </c>
      <c r="BR13" s="518">
        <v>0</v>
      </c>
      <c r="BS13" s="518">
        <f t="shared" si="4"/>
        <v>1.6442293100000001</v>
      </c>
      <c r="BT13" s="519"/>
      <c r="BU13" s="518">
        <v>0</v>
      </c>
      <c r="BV13" s="518">
        <v>0</v>
      </c>
      <c r="BW13" s="518">
        <v>0</v>
      </c>
      <c r="BX13" s="518">
        <v>0</v>
      </c>
      <c r="BY13" s="518">
        <v>0</v>
      </c>
      <c r="BZ13" s="518">
        <v>0</v>
      </c>
      <c r="CA13" s="518">
        <v>0</v>
      </c>
      <c r="CB13" s="518">
        <v>0</v>
      </c>
      <c r="CC13" s="518">
        <v>0</v>
      </c>
      <c r="CD13" s="518">
        <v>0</v>
      </c>
      <c r="CE13" s="518">
        <v>0</v>
      </c>
      <c r="CF13" s="518">
        <v>0</v>
      </c>
      <c r="CG13" s="518">
        <f t="shared" si="5"/>
        <v>0</v>
      </c>
      <c r="CH13" s="519"/>
      <c r="CI13" s="518">
        <v>0</v>
      </c>
      <c r="CJ13" s="518">
        <v>0</v>
      </c>
      <c r="CK13" s="518">
        <v>0</v>
      </c>
      <c r="CL13" s="518">
        <v>0</v>
      </c>
      <c r="CM13" s="518">
        <v>0</v>
      </c>
      <c r="CN13" s="518">
        <v>0</v>
      </c>
      <c r="CO13" s="518">
        <v>0</v>
      </c>
      <c r="CP13" s="518">
        <v>0</v>
      </c>
      <c r="CQ13" s="518">
        <v>0</v>
      </c>
      <c r="CR13" s="518">
        <v>0</v>
      </c>
      <c r="CS13" s="518">
        <v>0</v>
      </c>
      <c r="CT13" s="518">
        <v>0</v>
      </c>
      <c r="CU13" s="518">
        <f t="shared" si="6"/>
        <v>0</v>
      </c>
      <c r="CV13" s="519"/>
      <c r="CW13" s="518">
        <v>0</v>
      </c>
      <c r="CX13" s="518">
        <v>0</v>
      </c>
      <c r="CY13" s="518">
        <v>0</v>
      </c>
      <c r="CZ13" s="518">
        <v>0</v>
      </c>
      <c r="DA13" s="518">
        <v>0</v>
      </c>
      <c r="DB13" s="518">
        <v>0</v>
      </c>
      <c r="DC13" s="518">
        <v>0</v>
      </c>
      <c r="DD13" s="518">
        <v>0</v>
      </c>
      <c r="DE13" s="518">
        <v>0</v>
      </c>
      <c r="DF13" s="518">
        <v>0</v>
      </c>
      <c r="DG13" s="518">
        <v>0</v>
      </c>
      <c r="DH13" s="518">
        <v>0</v>
      </c>
      <c r="DI13" s="518">
        <f t="shared" si="7"/>
        <v>0</v>
      </c>
      <c r="DJ13" s="519"/>
      <c r="DK13" s="518">
        <v>0</v>
      </c>
      <c r="DL13" s="518">
        <v>0</v>
      </c>
      <c r="DM13" s="518">
        <v>0</v>
      </c>
      <c r="DN13" s="518">
        <v>0</v>
      </c>
      <c r="DO13" s="518">
        <v>0</v>
      </c>
      <c r="DP13" s="518">
        <v>0</v>
      </c>
      <c r="DQ13" s="518">
        <v>0</v>
      </c>
      <c r="DR13" s="518">
        <v>0</v>
      </c>
      <c r="DS13" s="518">
        <v>0</v>
      </c>
      <c r="DT13" s="518">
        <v>0</v>
      </c>
      <c r="DU13" s="518">
        <v>0</v>
      </c>
      <c r="DV13" s="518">
        <v>0</v>
      </c>
      <c r="DW13" s="518">
        <f t="shared" si="8"/>
        <v>0</v>
      </c>
      <c r="DX13" s="519"/>
      <c r="DY13" s="518">
        <v>0</v>
      </c>
      <c r="DZ13" s="518">
        <v>0</v>
      </c>
      <c r="EA13" s="518">
        <v>0</v>
      </c>
      <c r="EB13" s="518">
        <v>0</v>
      </c>
      <c r="EC13" s="518">
        <v>0</v>
      </c>
      <c r="ED13" s="518">
        <v>0</v>
      </c>
      <c r="EE13" s="518">
        <v>0</v>
      </c>
      <c r="EF13" s="518">
        <v>0</v>
      </c>
      <c r="EG13" s="518">
        <v>0</v>
      </c>
      <c r="EH13" s="518">
        <v>0</v>
      </c>
      <c r="EI13" s="518">
        <v>0</v>
      </c>
      <c r="EJ13" s="518">
        <v>0</v>
      </c>
      <c r="EK13" s="518">
        <f t="shared" si="9"/>
        <v>0</v>
      </c>
      <c r="EL13" s="519"/>
      <c r="EM13" s="518">
        <v>0</v>
      </c>
      <c r="EN13" s="518">
        <v>0</v>
      </c>
      <c r="EO13" s="518">
        <v>0</v>
      </c>
      <c r="EP13" s="518">
        <v>0</v>
      </c>
      <c r="EQ13" s="518">
        <v>0</v>
      </c>
      <c r="ER13" s="518">
        <v>0</v>
      </c>
      <c r="ES13" s="518">
        <v>0</v>
      </c>
      <c r="ET13" s="518">
        <v>0</v>
      </c>
      <c r="EU13" s="518">
        <v>0</v>
      </c>
      <c r="EV13" s="518">
        <v>0</v>
      </c>
      <c r="EW13" s="518">
        <v>0</v>
      </c>
      <c r="EX13" s="518">
        <v>0</v>
      </c>
      <c r="EY13" s="518">
        <f t="shared" si="10"/>
        <v>0</v>
      </c>
      <c r="EZ13" s="519"/>
      <c r="FA13" s="518">
        <v>0</v>
      </c>
      <c r="FB13" s="518">
        <v>0</v>
      </c>
      <c r="FC13" s="518">
        <v>0</v>
      </c>
      <c r="FD13" s="518">
        <v>0</v>
      </c>
      <c r="FE13" s="518">
        <v>0</v>
      </c>
      <c r="FF13" s="518">
        <v>0</v>
      </c>
      <c r="FG13" s="518">
        <v>0</v>
      </c>
      <c r="FH13" s="518">
        <v>0</v>
      </c>
      <c r="FI13" s="518">
        <v>0</v>
      </c>
      <c r="FJ13" s="518">
        <v>0</v>
      </c>
      <c r="FK13" s="518">
        <v>0</v>
      </c>
      <c r="FL13" s="518">
        <v>0</v>
      </c>
      <c r="FM13" s="518">
        <f t="shared" si="11"/>
        <v>0</v>
      </c>
      <c r="FO13" s="518">
        <v>0</v>
      </c>
      <c r="FP13" s="518">
        <v>0</v>
      </c>
      <c r="FQ13" s="518">
        <v>0</v>
      </c>
      <c r="FR13" s="518">
        <v>0</v>
      </c>
      <c r="FS13" s="518">
        <v>0</v>
      </c>
      <c r="FT13" s="518">
        <v>0</v>
      </c>
      <c r="FU13" s="518">
        <v>0</v>
      </c>
      <c r="FV13" s="518">
        <v>0</v>
      </c>
      <c r="FW13" s="518">
        <v>0</v>
      </c>
      <c r="FX13" s="518">
        <v>0</v>
      </c>
      <c r="FY13" s="518">
        <v>0</v>
      </c>
      <c r="FZ13" s="518">
        <v>0</v>
      </c>
      <c r="GA13" s="518">
        <f t="shared" si="12"/>
        <v>0</v>
      </c>
      <c r="GC13" s="518">
        <v>0</v>
      </c>
      <c r="GD13" s="518">
        <v>0</v>
      </c>
      <c r="GE13" s="518">
        <f>+SUM(GC13:GD13)</f>
        <v>0</v>
      </c>
    </row>
    <row r="14" spans="2:187" ht="15.75" hidden="1" x14ac:dyDescent="0.25">
      <c r="B14" s="695" t="s">
        <v>694</v>
      </c>
      <c r="C14" s="518">
        <v>0</v>
      </c>
      <c r="D14" s="518">
        <v>0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0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0</v>
      </c>
      <c r="P14" s="519"/>
      <c r="Q14" s="518">
        <v>0</v>
      </c>
      <c r="R14" s="518">
        <v>0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0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0</v>
      </c>
      <c r="AD14" s="519"/>
      <c r="AE14" s="518">
        <v>0</v>
      </c>
      <c r="AF14" s="518">
        <v>0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0</v>
      </c>
      <c r="AQ14" s="518">
        <f t="shared" si="2"/>
        <v>0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0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0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0</v>
      </c>
      <c r="EZ14" s="519"/>
      <c r="FA14" s="518">
        <v>0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0</v>
      </c>
      <c r="FH14" s="518">
        <v>0</v>
      </c>
      <c r="FI14" s="518">
        <v>0</v>
      </c>
      <c r="FJ14" s="518">
        <v>0</v>
      </c>
      <c r="FK14" s="518">
        <v>0</v>
      </c>
      <c r="FL14" s="518">
        <v>0</v>
      </c>
      <c r="FM14" s="518">
        <f t="shared" si="11"/>
        <v>0</v>
      </c>
      <c r="FO14" s="518">
        <v>0</v>
      </c>
      <c r="FP14" s="518">
        <v>0</v>
      </c>
      <c r="FQ14" s="518">
        <v>0</v>
      </c>
      <c r="FR14" s="518">
        <v>0</v>
      </c>
      <c r="FS14" s="518">
        <v>0</v>
      </c>
      <c r="FT14" s="518">
        <v>0</v>
      </c>
      <c r="FU14" s="518">
        <v>0</v>
      </c>
      <c r="FV14" s="518">
        <v>0</v>
      </c>
      <c r="FW14" s="518">
        <v>0</v>
      </c>
      <c r="FX14" s="518">
        <v>0</v>
      </c>
      <c r="FY14" s="518">
        <v>0</v>
      </c>
      <c r="FZ14" s="518">
        <v>0</v>
      </c>
      <c r="GA14" s="518">
        <f t="shared" si="12"/>
        <v>0</v>
      </c>
      <c r="GC14" s="518">
        <v>0</v>
      </c>
      <c r="GD14" s="518">
        <v>0</v>
      </c>
      <c r="GE14" s="518">
        <f>+SUM(GC14:GD14)</f>
        <v>0</v>
      </c>
    </row>
    <row r="15" spans="2:187" ht="15.75" hidden="1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0</v>
      </c>
      <c r="BS15" s="518">
        <f t="shared" si="4"/>
        <v>0</v>
      </c>
      <c r="BT15" s="519"/>
      <c r="BU15" s="518">
        <v>0</v>
      </c>
      <c r="BV15" s="518">
        <v>0</v>
      </c>
      <c r="BW15" s="518">
        <v>0</v>
      </c>
      <c r="BX15" s="518">
        <v>0</v>
      </c>
      <c r="BY15" s="518">
        <v>0</v>
      </c>
      <c r="BZ15" s="518">
        <v>0</v>
      </c>
      <c r="CA15" s="518">
        <v>0</v>
      </c>
      <c r="CB15" s="518">
        <v>0</v>
      </c>
      <c r="CC15" s="518">
        <v>0</v>
      </c>
      <c r="CD15" s="518">
        <v>0</v>
      </c>
      <c r="CE15" s="518">
        <v>0</v>
      </c>
      <c r="CF15" s="518">
        <v>0</v>
      </c>
      <c r="CG15" s="518">
        <f t="shared" si="5"/>
        <v>0</v>
      </c>
      <c r="CH15" s="519"/>
      <c r="CI15" s="518">
        <v>0</v>
      </c>
      <c r="CJ15" s="518">
        <v>0</v>
      </c>
      <c r="CK15" s="518">
        <v>0</v>
      </c>
      <c r="CL15" s="518">
        <v>0</v>
      </c>
      <c r="CM15" s="518">
        <v>0</v>
      </c>
      <c r="CN15" s="518">
        <v>0</v>
      </c>
      <c r="CO15" s="518">
        <v>0</v>
      </c>
      <c r="CP15" s="518">
        <v>0</v>
      </c>
      <c r="CQ15" s="518">
        <v>0</v>
      </c>
      <c r="CR15" s="518">
        <v>0</v>
      </c>
      <c r="CS15" s="518">
        <v>0</v>
      </c>
      <c r="CT15" s="518">
        <v>0</v>
      </c>
      <c r="CU15" s="518">
        <f t="shared" si="6"/>
        <v>0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>
        <v>0</v>
      </c>
      <c r="FF15" s="518">
        <v>0</v>
      </c>
      <c r="FG15" s="518">
        <v>0</v>
      </c>
      <c r="FH15" s="518">
        <v>0</v>
      </c>
      <c r="FI15" s="518">
        <v>0</v>
      </c>
      <c r="FJ15" s="518">
        <v>0</v>
      </c>
      <c r="FK15" s="518">
        <v>0</v>
      </c>
      <c r="FL15" s="518">
        <v>0</v>
      </c>
      <c r="FM15" s="518">
        <f t="shared" si="11"/>
        <v>0</v>
      </c>
      <c r="FO15" s="518">
        <v>0</v>
      </c>
      <c r="FP15" s="518">
        <v>0</v>
      </c>
      <c r="FQ15" s="518">
        <v>0</v>
      </c>
      <c r="FR15" s="518">
        <v>0</v>
      </c>
      <c r="FS15" s="518">
        <v>0</v>
      </c>
      <c r="FT15" s="518">
        <v>0</v>
      </c>
      <c r="FU15" s="518">
        <v>0</v>
      </c>
      <c r="FV15" s="518">
        <v>0</v>
      </c>
      <c r="FW15" s="518">
        <v>0</v>
      </c>
      <c r="FX15" s="518">
        <v>0</v>
      </c>
      <c r="FY15" s="518">
        <v>0</v>
      </c>
      <c r="FZ15" s="518">
        <v>0</v>
      </c>
      <c r="GA15" s="518">
        <f t="shared" si="12"/>
        <v>0</v>
      </c>
      <c r="GC15" s="518">
        <v>0</v>
      </c>
      <c r="GD15" s="518">
        <v>0</v>
      </c>
      <c r="GE15" s="518">
        <f>+SUM(GC15:GD15)</f>
        <v>0</v>
      </c>
    </row>
    <row r="16" spans="2:187" ht="15.75" x14ac:dyDescent="0.25">
      <c r="B16" s="687" t="s">
        <v>92</v>
      </c>
      <c r="C16" s="542">
        <f t="shared" ref="C16:N16" si="41">+C8+C7</f>
        <v>-162.46666218919989</v>
      </c>
      <c r="D16" s="542">
        <f t="shared" si="41"/>
        <v>-4.8407186908004718</v>
      </c>
      <c r="E16" s="542">
        <f t="shared" si="41"/>
        <v>64.941730980000244</v>
      </c>
      <c r="F16" s="542">
        <f t="shared" si="41"/>
        <v>138.25495048999977</v>
      </c>
      <c r="G16" s="542">
        <f t="shared" si="41"/>
        <v>-23.549169119999846</v>
      </c>
      <c r="H16" s="542">
        <f t="shared" si="41"/>
        <v>1.087699870000467</v>
      </c>
      <c r="I16" s="542">
        <f t="shared" si="41"/>
        <v>-6.8709189700001581</v>
      </c>
      <c r="J16" s="542">
        <f t="shared" si="41"/>
        <v>-18.103230800000283</v>
      </c>
      <c r="K16" s="542">
        <f t="shared" si="41"/>
        <v>-178.30723426999975</v>
      </c>
      <c r="L16" s="542">
        <f t="shared" si="41"/>
        <v>43.597132351799473</v>
      </c>
      <c r="M16" s="542">
        <f t="shared" si="41"/>
        <v>57.724627722499285</v>
      </c>
      <c r="N16" s="542">
        <f t="shared" si="41"/>
        <v>275.9256847900005</v>
      </c>
      <c r="O16" s="542">
        <f t="shared" si="0"/>
        <v>187.39389216429933</v>
      </c>
      <c r="P16" s="573"/>
      <c r="Q16" s="542">
        <f>+Q8+Q7</f>
        <v>-167.70361707380007</v>
      </c>
      <c r="R16" s="542">
        <f t="shared" ref="R16:AB16" si="42">+R8+R7</f>
        <v>-14.477012420000101</v>
      </c>
      <c r="S16" s="542">
        <f t="shared" si="42"/>
        <v>29.558211770000014</v>
      </c>
      <c r="T16" s="542">
        <f t="shared" si="42"/>
        <v>81.025702586200026</v>
      </c>
      <c r="U16" s="542">
        <f t="shared" si="42"/>
        <v>-84.364768459999837</v>
      </c>
      <c r="V16" s="542">
        <f t="shared" si="42"/>
        <v>-57.58109049000096</v>
      </c>
      <c r="W16" s="542">
        <f t="shared" si="42"/>
        <v>-33.547357519998755</v>
      </c>
      <c r="X16" s="542">
        <f t="shared" si="42"/>
        <v>-67.564583620000491</v>
      </c>
      <c r="Y16" s="542">
        <f t="shared" si="42"/>
        <v>3.7844683499999583</v>
      </c>
      <c r="Z16" s="542">
        <f t="shared" si="42"/>
        <v>-20.805744950000665</v>
      </c>
      <c r="AA16" s="542">
        <f t="shared" si="42"/>
        <v>-3.6167802799985154</v>
      </c>
      <c r="AB16" s="542">
        <f t="shared" si="42"/>
        <v>292.87512489000017</v>
      </c>
      <c r="AC16" s="542">
        <f t="shared" si="1"/>
        <v>-42.417447217599261</v>
      </c>
      <c r="AD16" s="573"/>
      <c r="AE16" s="542">
        <f>+AE8+AE7</f>
        <v>-84.375623240000024</v>
      </c>
      <c r="AF16" s="542">
        <f t="shared" ref="AF16:AP16" si="43">+AF8+AF7</f>
        <v>-166.99274186000022</v>
      </c>
      <c r="AG16" s="542">
        <f t="shared" si="43"/>
        <v>9.7640943400001028</v>
      </c>
      <c r="AH16" s="542">
        <f t="shared" si="43"/>
        <v>-77.851865779999272</v>
      </c>
      <c r="AI16" s="542">
        <f t="shared" si="43"/>
        <v>-83.114240850000115</v>
      </c>
      <c r="AJ16" s="542">
        <f t="shared" si="43"/>
        <v>-18.487408370000026</v>
      </c>
      <c r="AK16" s="542">
        <f t="shared" si="43"/>
        <v>-96.229371040000387</v>
      </c>
      <c r="AL16" s="542">
        <f t="shared" si="43"/>
        <v>205.30338109000053</v>
      </c>
      <c r="AM16" s="542">
        <f t="shared" si="43"/>
        <v>225.0882695699994</v>
      </c>
      <c r="AN16" s="542">
        <f t="shared" si="43"/>
        <v>32.305390650000575</v>
      </c>
      <c r="AO16" s="542">
        <f t="shared" si="43"/>
        <v>177.32096867999923</v>
      </c>
      <c r="AP16" s="542">
        <f t="shared" si="43"/>
        <v>-117.86120046999825</v>
      </c>
      <c r="AQ16" s="542">
        <f t="shared" si="2"/>
        <v>4.8696527200015396</v>
      </c>
      <c r="AR16" s="573"/>
      <c r="AS16" s="542">
        <f>+AS8+AS7</f>
        <v>-43.147465799999907</v>
      </c>
      <c r="AT16" s="542">
        <f t="shared" ref="AT16:BD16" si="44">+AT8+AT7</f>
        <v>190.22891421000014</v>
      </c>
      <c r="AU16" s="542">
        <f t="shared" si="44"/>
        <v>-1.9218361799998895</v>
      </c>
      <c r="AV16" s="542">
        <f t="shared" si="44"/>
        <v>-69.446661179999865</v>
      </c>
      <c r="AW16" s="542">
        <f t="shared" si="44"/>
        <v>187.14361741000022</v>
      </c>
      <c r="AX16" s="542">
        <f t="shared" si="44"/>
        <v>-150.05142341000143</v>
      </c>
      <c r="AY16" s="542">
        <f t="shared" si="44"/>
        <v>-182.55670554999952</v>
      </c>
      <c r="AZ16" s="542">
        <f t="shared" si="44"/>
        <v>58.078442090000145</v>
      </c>
      <c r="BA16" s="542">
        <f t="shared" si="44"/>
        <v>44.314555120000811</v>
      </c>
      <c r="BB16" s="542">
        <f t="shared" si="44"/>
        <v>82.429143269999798</v>
      </c>
      <c r="BC16" s="542">
        <f t="shared" si="44"/>
        <v>176.9787450600007</v>
      </c>
      <c r="BD16" s="542">
        <f t="shared" si="44"/>
        <v>101.58683716999897</v>
      </c>
      <c r="BE16" s="542">
        <f t="shared" si="3"/>
        <v>393.63616221000018</v>
      </c>
      <c r="BF16" s="573"/>
      <c r="BG16" s="542">
        <f>+BG8+BG7</f>
        <v>-63.379347420000357</v>
      </c>
      <c r="BH16" s="542">
        <f t="shared" ref="BH16:BR16" si="45">+BH8+BH7</f>
        <v>-33.604121229999706</v>
      </c>
      <c r="BI16" s="542">
        <f t="shared" si="45"/>
        <v>-46.051436559999971</v>
      </c>
      <c r="BJ16" s="542">
        <f t="shared" si="45"/>
        <v>23.410697139999534</v>
      </c>
      <c r="BK16" s="542">
        <f t="shared" si="45"/>
        <v>-76.591836619999583</v>
      </c>
      <c r="BL16" s="542">
        <f t="shared" si="45"/>
        <v>0.4910799299997457</v>
      </c>
      <c r="BM16" s="542">
        <f t="shared" si="45"/>
        <v>-40.007216840000289</v>
      </c>
      <c r="BN16" s="542">
        <f t="shared" si="45"/>
        <v>5.0330573300006165</v>
      </c>
      <c r="BO16" s="542">
        <f t="shared" si="45"/>
        <v>223.78713947999927</v>
      </c>
      <c r="BP16" s="542">
        <f t="shared" si="45"/>
        <v>-108.59741842000085</v>
      </c>
      <c r="BQ16" s="542">
        <f t="shared" si="45"/>
        <v>51.924027920001251</v>
      </c>
      <c r="BR16" s="542">
        <f t="shared" si="45"/>
        <v>244.54976412000181</v>
      </c>
      <c r="BS16" s="542">
        <f t="shared" si="4"/>
        <v>180.9643888300015</v>
      </c>
      <c r="BT16" s="573"/>
      <c r="BU16" s="542">
        <f>+BU8+BU7</f>
        <v>-68.001403649999986</v>
      </c>
      <c r="BV16" s="542">
        <f t="shared" ref="BV16:CF16" si="46">+BV8+BV7</f>
        <v>-4.0549691499997458</v>
      </c>
      <c r="BW16" s="542">
        <f t="shared" si="46"/>
        <v>-5.7922175500006361</v>
      </c>
      <c r="BX16" s="542">
        <f t="shared" si="46"/>
        <v>-88.593493399999076</v>
      </c>
      <c r="BY16" s="542">
        <f t="shared" si="46"/>
        <v>-133.65076079700052</v>
      </c>
      <c r="BZ16" s="542">
        <f t="shared" si="46"/>
        <v>63.249020355999818</v>
      </c>
      <c r="CA16" s="542">
        <f t="shared" si="46"/>
        <v>88.278719133000664</v>
      </c>
      <c r="CB16" s="542">
        <f t="shared" si="46"/>
        <v>-81.680997139998993</v>
      </c>
      <c r="CC16" s="542">
        <f t="shared" si="46"/>
        <v>244.70448356999918</v>
      </c>
      <c r="CD16" s="542">
        <f t="shared" si="46"/>
        <v>62.261317500001027</v>
      </c>
      <c r="CE16" s="542">
        <f t="shared" si="46"/>
        <v>4.9359465099985016</v>
      </c>
      <c r="CF16" s="542">
        <f t="shared" si="46"/>
        <v>354.15904880999955</v>
      </c>
      <c r="CG16" s="542">
        <f t="shared" si="5"/>
        <v>435.81469419199982</v>
      </c>
      <c r="CH16" s="573"/>
      <c r="CI16" s="542">
        <f t="shared" ref="CI16:CT16" si="47">+CI8+CI7</f>
        <v>-111.05165810699991</v>
      </c>
      <c r="CJ16" s="542">
        <f t="shared" si="47"/>
        <v>14.153068270000063</v>
      </c>
      <c r="CK16" s="542">
        <f t="shared" si="47"/>
        <v>199.38544925000014</v>
      </c>
      <c r="CL16" s="542">
        <f t="shared" si="47"/>
        <v>-77.531785020000996</v>
      </c>
      <c r="CM16" s="542">
        <f t="shared" si="47"/>
        <v>-100.6195679199989</v>
      </c>
      <c r="CN16" s="542">
        <f t="shared" si="47"/>
        <v>-81.385194290000797</v>
      </c>
      <c r="CO16" s="542">
        <f t="shared" si="47"/>
        <v>39.647894833000294</v>
      </c>
      <c r="CP16" s="542">
        <f t="shared" si="47"/>
        <v>130.95201159999939</v>
      </c>
      <c r="CQ16" s="542">
        <f t="shared" si="47"/>
        <v>-180.12919497000013</v>
      </c>
      <c r="CR16" s="542">
        <f t="shared" si="47"/>
        <v>93.627093370000239</v>
      </c>
      <c r="CS16" s="542">
        <f t="shared" si="47"/>
        <v>220.61611757000009</v>
      </c>
      <c r="CT16" s="542">
        <f t="shared" si="47"/>
        <v>-143.04352302999985</v>
      </c>
      <c r="CU16" s="542">
        <f t="shared" si="6"/>
        <v>4.6207115559996339</v>
      </c>
      <c r="CV16" s="573"/>
      <c r="CW16" s="542">
        <f>+CW8+CW7</f>
        <v>88.212061920000224</v>
      </c>
      <c r="CX16" s="542">
        <f t="shared" ref="CX16:DH16" si="48">+CX8+CX7</f>
        <v>-147.7410498800003</v>
      </c>
      <c r="CY16" s="542">
        <f t="shared" si="48"/>
        <v>147.61851356000039</v>
      </c>
      <c r="CZ16" s="542">
        <f t="shared" si="48"/>
        <v>68.641214120000072</v>
      </c>
      <c r="DA16" s="542">
        <f t="shared" si="48"/>
        <v>-595.41747918000044</v>
      </c>
      <c r="DB16" s="542">
        <f t="shared" si="48"/>
        <v>-12.371560919999581</v>
      </c>
      <c r="DC16" s="542">
        <f t="shared" si="48"/>
        <v>70.219856912999788</v>
      </c>
      <c r="DD16" s="542">
        <f t="shared" si="48"/>
        <v>-22.416177089999984</v>
      </c>
      <c r="DE16" s="542">
        <f t="shared" si="48"/>
        <v>116.8790171600005</v>
      </c>
      <c r="DF16" s="542">
        <f t="shared" si="48"/>
        <v>168.48396226000094</v>
      </c>
      <c r="DG16" s="542">
        <f t="shared" si="48"/>
        <v>140.24306222999766</v>
      </c>
      <c r="DH16" s="542">
        <f t="shared" si="48"/>
        <v>298.89419612090057</v>
      </c>
      <c r="DI16" s="542">
        <f t="shared" si="7"/>
        <v>321.24561721389983</v>
      </c>
      <c r="DJ16" s="573"/>
      <c r="DK16" s="542">
        <f>+DK8+DK7</f>
        <v>-280.52602799089999</v>
      </c>
      <c r="DL16" s="542">
        <f t="shared" ref="DL16:DV16" si="49">+DL8+DL7</f>
        <v>-15.623334209999932</v>
      </c>
      <c r="DM16" s="542">
        <f t="shared" si="49"/>
        <v>174.10718306999854</v>
      </c>
      <c r="DN16" s="542">
        <f t="shared" si="49"/>
        <v>1.6064917000013494</v>
      </c>
      <c r="DO16" s="542">
        <f t="shared" si="49"/>
        <v>30.674792929999185</v>
      </c>
      <c r="DP16" s="542">
        <f t="shared" si="49"/>
        <v>-87.982996829999266</v>
      </c>
      <c r="DQ16" s="542">
        <f t="shared" si="49"/>
        <v>5.4502077129984912</v>
      </c>
      <c r="DR16" s="542">
        <f t="shared" si="49"/>
        <v>37.497878790000755</v>
      </c>
      <c r="DS16" s="542">
        <f t="shared" si="49"/>
        <v>188.70350598559961</v>
      </c>
      <c r="DT16" s="542">
        <f t="shared" si="49"/>
        <v>-185.36997966999601</v>
      </c>
      <c r="DU16" s="542">
        <f t="shared" si="49"/>
        <v>76.168252440000657</v>
      </c>
      <c r="DV16" s="542">
        <f t="shared" si="49"/>
        <v>147.70255417999644</v>
      </c>
      <c r="DW16" s="542">
        <f t="shared" si="8"/>
        <v>92.408528107699823</v>
      </c>
      <c r="DX16" s="573"/>
      <c r="DY16" s="542">
        <f>+DY8+DY7</f>
        <v>63.270200428000059</v>
      </c>
      <c r="DZ16" s="542">
        <f t="shared" ref="DZ16:EJ16" si="50">+DZ8+DZ7</f>
        <v>-186.14266890499991</v>
      </c>
      <c r="EA16" s="542">
        <f t="shared" si="50"/>
        <v>72.988766329999962</v>
      </c>
      <c r="EB16" s="542">
        <f t="shared" si="50"/>
        <v>-13.077219319999376</v>
      </c>
      <c r="EC16" s="542">
        <f t="shared" si="50"/>
        <v>103.71527419999978</v>
      </c>
      <c r="ED16" s="542">
        <f t="shared" si="50"/>
        <v>-243.08917265000042</v>
      </c>
      <c r="EE16" s="542">
        <f t="shared" si="50"/>
        <v>-5.2977670799993106</v>
      </c>
      <c r="EF16" s="542">
        <f t="shared" si="50"/>
        <v>19.103981609997483</v>
      </c>
      <c r="EG16" s="542">
        <f t="shared" si="50"/>
        <v>5.6299352200028281</v>
      </c>
      <c r="EH16" s="542">
        <f t="shared" si="50"/>
        <v>31.867270179998286</v>
      </c>
      <c r="EI16" s="542">
        <f t="shared" si="50"/>
        <v>58.426643950000759</v>
      </c>
      <c r="EJ16" s="542">
        <f t="shared" si="50"/>
        <v>182.55256852999855</v>
      </c>
      <c r="EK16" s="542">
        <f t="shared" si="9"/>
        <v>89.947812492998708</v>
      </c>
      <c r="EL16" s="573"/>
      <c r="EM16" s="542">
        <f>+EM8+EM7</f>
        <v>183.79929701000006</v>
      </c>
      <c r="EN16" s="542">
        <f t="shared" ref="EN16:EX16" si="51">+EN8+EN7</f>
        <v>-281.55331249000011</v>
      </c>
      <c r="EO16" s="542">
        <f t="shared" si="51"/>
        <v>98.92164024000013</v>
      </c>
      <c r="EP16" s="542">
        <f t="shared" si="51"/>
        <v>28.942112889999095</v>
      </c>
      <c r="EQ16" s="542">
        <f t="shared" si="51"/>
        <v>-51.270406339999781</v>
      </c>
      <c r="ER16" s="542">
        <f t="shared" si="51"/>
        <v>-83.663774839999277</v>
      </c>
      <c r="ES16" s="542">
        <f t="shared" si="51"/>
        <v>-11.77189728000095</v>
      </c>
      <c r="ET16" s="542">
        <f t="shared" si="51"/>
        <v>37.322899640000514</v>
      </c>
      <c r="EU16" s="542">
        <f t="shared" si="51"/>
        <v>110.84848176999955</v>
      </c>
      <c r="EV16" s="542">
        <f t="shared" si="51"/>
        <v>38.925787630000158</v>
      </c>
      <c r="EW16" s="542">
        <f t="shared" si="51"/>
        <v>109.61481692666729</v>
      </c>
      <c r="EX16" s="542">
        <f t="shared" si="51"/>
        <v>173.65060411875811</v>
      </c>
      <c r="EY16" s="542">
        <f t="shared" si="10"/>
        <v>353.7662492754248</v>
      </c>
      <c r="EZ16" s="573"/>
      <c r="FA16" s="542">
        <f t="shared" ref="FA16:FL16" si="52">+FA8+FA7</f>
        <v>-94.022994161614889</v>
      </c>
      <c r="FB16" s="542">
        <f t="shared" si="52"/>
        <v>83.316076619648015</v>
      </c>
      <c r="FC16" s="542">
        <f t="shared" si="52"/>
        <v>98.816409571230992</v>
      </c>
      <c r="FD16" s="542">
        <f t="shared" si="52"/>
        <v>48.919445579082378</v>
      </c>
      <c r="FE16" s="542">
        <f t="shared" si="52"/>
        <v>-82.527088009342492</v>
      </c>
      <c r="FF16" s="542">
        <f t="shared" si="52"/>
        <v>-72.099997145562185</v>
      </c>
      <c r="FG16" s="542">
        <f t="shared" si="52"/>
        <v>-0.53625699082074618</v>
      </c>
      <c r="FH16" s="542">
        <f t="shared" si="52"/>
        <v>17.82249722097578</v>
      </c>
      <c r="FI16" s="542">
        <f t="shared" si="52"/>
        <v>80.175359901591136</v>
      </c>
      <c r="FJ16" s="542">
        <f t="shared" si="52"/>
        <v>54.340154700117509</v>
      </c>
      <c r="FK16" s="542">
        <f t="shared" si="52"/>
        <v>77.618175165958178</v>
      </c>
      <c r="FL16" s="542">
        <f t="shared" si="52"/>
        <v>304.43357579347207</v>
      </c>
      <c r="FM16" s="542">
        <f t="shared" si="11"/>
        <v>516.25535824473582</v>
      </c>
      <c r="FO16" s="542">
        <f>+FO8+FO7</f>
        <v>-514.97060520515458</v>
      </c>
      <c r="FP16" s="542">
        <f t="shared" ref="FP16:FZ16" si="53">+FP8+FP7</f>
        <v>-95.153403576260359</v>
      </c>
      <c r="FQ16" s="542">
        <f t="shared" si="53"/>
        <v>-63.758884581984297</v>
      </c>
      <c r="FR16" s="542">
        <f t="shared" si="53"/>
        <v>-32.061296808111557</v>
      </c>
      <c r="FS16" s="542">
        <f t="shared" si="53"/>
        <v>-46.822294418124919</v>
      </c>
      <c r="FT16" s="542">
        <f t="shared" si="53"/>
        <v>-108.59435004485495</v>
      </c>
      <c r="FU16" s="542">
        <f t="shared" si="53"/>
        <v>20.944590499495369</v>
      </c>
      <c r="FV16" s="542">
        <f t="shared" si="53"/>
        <v>13.111392346092178</v>
      </c>
      <c r="FW16" s="542">
        <f t="shared" si="53"/>
        <v>-39.844774499222645</v>
      </c>
      <c r="FX16" s="542">
        <f t="shared" si="53"/>
        <v>14.424362484482646</v>
      </c>
      <c r="FY16" s="542">
        <f t="shared" si="53"/>
        <v>57.77832856136925</v>
      </c>
      <c r="FZ16" s="542">
        <f t="shared" si="53"/>
        <v>268.24598504980764</v>
      </c>
      <c r="GA16" s="542">
        <f t="shared" si="12"/>
        <v>-526.70095019246628</v>
      </c>
      <c r="GC16" s="542">
        <f t="shared" ref="GC16:GD16" si="54">+GC8+GC7</f>
        <v>-535.75299650619854</v>
      </c>
      <c r="GD16" s="542">
        <f t="shared" si="54"/>
        <v>-157.27314417870477</v>
      </c>
      <c r="GE16" s="542">
        <f>+SUM(GC16:GD16)</f>
        <v>-693.02614068490334</v>
      </c>
    </row>
    <row r="17" spans="2:187" ht="15.75" x14ac:dyDescent="0.25">
      <c r="B17" s="687" t="s">
        <v>96</v>
      </c>
      <c r="C17" s="542">
        <f t="shared" ref="C17:N17" si="55">+C18+C30+C32</f>
        <v>-105.31111018919987</v>
      </c>
      <c r="D17" s="542">
        <f t="shared" si="55"/>
        <v>15.031457309199496</v>
      </c>
      <c r="E17" s="542">
        <f t="shared" si="55"/>
        <v>59.840353980000287</v>
      </c>
      <c r="F17" s="542">
        <f t="shared" si="55"/>
        <v>98.96451048999981</v>
      </c>
      <c r="G17" s="542">
        <f t="shared" si="55"/>
        <v>8.6523218800001871</v>
      </c>
      <c r="H17" s="542">
        <f t="shared" si="55"/>
        <v>-17.345687129999568</v>
      </c>
      <c r="I17" s="542">
        <f t="shared" si="55"/>
        <v>2.0760480299999298</v>
      </c>
      <c r="J17" s="542">
        <f t="shared" si="55"/>
        <v>29.203545199999617</v>
      </c>
      <c r="K17" s="542">
        <f t="shared" si="55"/>
        <v>-58.692639269999766</v>
      </c>
      <c r="L17" s="542">
        <f t="shared" si="55"/>
        <v>30.239845351799435</v>
      </c>
      <c r="M17" s="542">
        <f t="shared" si="55"/>
        <v>84.461344722499405</v>
      </c>
      <c r="N17" s="542">
        <f t="shared" si="55"/>
        <v>157.65810179000044</v>
      </c>
      <c r="O17" s="542">
        <f t="shared" si="0"/>
        <v>304.77809216429944</v>
      </c>
      <c r="P17" s="573"/>
      <c r="Q17" s="542">
        <f>+Q18+Q30+Q32</f>
        <v>-40.659220073799958</v>
      </c>
      <c r="R17" s="542">
        <f t="shared" ref="R17:AB17" si="56">+R18+R30+R32</f>
        <v>23.384751579999893</v>
      </c>
      <c r="S17" s="542">
        <f t="shared" si="56"/>
        <v>1.5832907700000192</v>
      </c>
      <c r="T17" s="542">
        <f t="shared" si="56"/>
        <v>-4.3913044138000963</v>
      </c>
      <c r="U17" s="542">
        <f t="shared" si="56"/>
        <v>10.803659540000011</v>
      </c>
      <c r="V17" s="542">
        <f t="shared" si="56"/>
        <v>126.12928550999924</v>
      </c>
      <c r="W17" s="542">
        <f t="shared" si="56"/>
        <v>-58.737117519998947</v>
      </c>
      <c r="X17" s="542">
        <f t="shared" si="56"/>
        <v>4.6717243799997448</v>
      </c>
      <c r="Y17" s="542">
        <f t="shared" si="56"/>
        <v>49.45445435000007</v>
      </c>
      <c r="Z17" s="542">
        <f t="shared" si="56"/>
        <v>9.4887850499990023</v>
      </c>
      <c r="AA17" s="542">
        <f t="shared" si="56"/>
        <v>74.930264720001517</v>
      </c>
      <c r="AB17" s="542">
        <f t="shared" si="56"/>
        <v>112.20944889000035</v>
      </c>
      <c r="AC17" s="542">
        <f t="shared" si="1"/>
        <v>308.86802278240089</v>
      </c>
      <c r="AD17" s="573"/>
      <c r="AE17" s="542">
        <f>+AE18+AE30+AE32</f>
        <v>-64.151802240000208</v>
      </c>
      <c r="AF17" s="542">
        <f t="shared" ref="AF17:AP17" si="57">+AF18+AF30+AF32</f>
        <v>-0.49851785999995357</v>
      </c>
      <c r="AG17" s="542">
        <f t="shared" si="57"/>
        <v>-200.93205765999988</v>
      </c>
      <c r="AH17" s="542">
        <f t="shared" si="57"/>
        <v>79.573362220000575</v>
      </c>
      <c r="AI17" s="542">
        <f t="shared" si="57"/>
        <v>-18.658292850000084</v>
      </c>
      <c r="AJ17" s="542">
        <f t="shared" si="57"/>
        <v>4.8454896299998538</v>
      </c>
      <c r="AK17" s="542">
        <f t="shared" si="57"/>
        <v>-86.825069040000244</v>
      </c>
      <c r="AL17" s="542">
        <f t="shared" si="57"/>
        <v>195.43320609000074</v>
      </c>
      <c r="AM17" s="542">
        <f t="shared" si="57"/>
        <v>-54.967702430000699</v>
      </c>
      <c r="AN17" s="542">
        <f t="shared" si="57"/>
        <v>-18.424232349999603</v>
      </c>
      <c r="AO17" s="542">
        <f t="shared" si="57"/>
        <v>148.64737867999935</v>
      </c>
      <c r="AP17" s="542">
        <f t="shared" si="57"/>
        <v>-402.4822764699984</v>
      </c>
      <c r="AQ17" s="542">
        <f t="shared" si="2"/>
        <v>-418.44051427999858</v>
      </c>
      <c r="AR17" s="573"/>
      <c r="AS17" s="542">
        <f>+AS18+AS30+AS32</f>
        <v>58.001488200000217</v>
      </c>
      <c r="AT17" s="542">
        <f t="shared" ref="AT17:BD17" si="58">+AT18+AT30+AT32</f>
        <v>301.29692820999998</v>
      </c>
      <c r="AU17" s="542">
        <f t="shared" si="58"/>
        <v>-73.588613179999683</v>
      </c>
      <c r="AV17" s="542">
        <f t="shared" si="58"/>
        <v>-34.072424179999999</v>
      </c>
      <c r="AW17" s="542">
        <f t="shared" si="58"/>
        <v>26.354984410000085</v>
      </c>
      <c r="AX17" s="542">
        <f t="shared" si="58"/>
        <v>11.925778589998709</v>
      </c>
      <c r="AY17" s="542">
        <f t="shared" si="58"/>
        <v>30.412826450000438</v>
      </c>
      <c r="AZ17" s="542">
        <f t="shared" si="58"/>
        <v>61.541694090000156</v>
      </c>
      <c r="BA17" s="542">
        <f t="shared" si="58"/>
        <v>39.566274120000905</v>
      </c>
      <c r="BB17" s="542">
        <f t="shared" si="58"/>
        <v>83.041898269999706</v>
      </c>
      <c r="BC17" s="542">
        <f t="shared" si="58"/>
        <v>79.784036060000616</v>
      </c>
      <c r="BD17" s="542">
        <f t="shared" si="58"/>
        <v>-18.090954830000854</v>
      </c>
      <c r="BE17" s="542">
        <f t="shared" si="3"/>
        <v>566.17391621000013</v>
      </c>
      <c r="BF17" s="573"/>
      <c r="BG17" s="542">
        <f>+BG18+BG30+BG32</f>
        <v>178.79016457999944</v>
      </c>
      <c r="BH17" s="542">
        <f t="shared" ref="BH17:BR17" si="59">+BH18+BH30+BH32</f>
        <v>-112.99016422999946</v>
      </c>
      <c r="BI17" s="542">
        <f t="shared" si="59"/>
        <v>-22.031782560000035</v>
      </c>
      <c r="BJ17" s="542">
        <f t="shared" si="59"/>
        <v>25.927337139999583</v>
      </c>
      <c r="BK17" s="542">
        <f t="shared" si="59"/>
        <v>8.4548363800002484</v>
      </c>
      <c r="BL17" s="542">
        <f t="shared" si="59"/>
        <v>13.108769929999795</v>
      </c>
      <c r="BM17" s="542">
        <f t="shared" si="59"/>
        <v>-26.011983840000191</v>
      </c>
      <c r="BN17" s="542">
        <f t="shared" si="59"/>
        <v>5.1813973300005784</v>
      </c>
      <c r="BO17" s="542">
        <f t="shared" si="59"/>
        <v>-22.944629520000703</v>
      </c>
      <c r="BP17" s="542">
        <f t="shared" si="59"/>
        <v>103.02188057999909</v>
      </c>
      <c r="BQ17" s="542">
        <f t="shared" si="59"/>
        <v>62.936328920001003</v>
      </c>
      <c r="BR17" s="542">
        <f t="shared" si="59"/>
        <v>39.177585120002092</v>
      </c>
      <c r="BS17" s="542">
        <f t="shared" si="4"/>
        <v>252.61973983000144</v>
      </c>
      <c r="BT17" s="573"/>
      <c r="BU17" s="542">
        <f>+BU18+BU30+BU32</f>
        <v>100.01560635000007</v>
      </c>
      <c r="BV17" s="542">
        <f t="shared" ref="BV17:CF17" si="60">+BV18+BV30+BV32</f>
        <v>25.775279850000111</v>
      </c>
      <c r="BW17" s="542">
        <f t="shared" si="60"/>
        <v>-142.36541155000069</v>
      </c>
      <c r="BX17" s="542">
        <f t="shared" si="60"/>
        <v>-70.971874399999081</v>
      </c>
      <c r="BY17" s="542">
        <f t="shared" si="60"/>
        <v>-49.065292797000531</v>
      </c>
      <c r="BZ17" s="542">
        <f t="shared" si="60"/>
        <v>55.20617735599987</v>
      </c>
      <c r="CA17" s="542">
        <f t="shared" si="60"/>
        <v>141.07130013300082</v>
      </c>
      <c r="CB17" s="542">
        <f t="shared" si="60"/>
        <v>0.72350486000108916</v>
      </c>
      <c r="CC17" s="542">
        <f t="shared" si="60"/>
        <v>273.67410056999893</v>
      </c>
      <c r="CD17" s="542">
        <f t="shared" si="60"/>
        <v>-8.0603434999989183</v>
      </c>
      <c r="CE17" s="542">
        <f t="shared" si="60"/>
        <v>24.950409509998714</v>
      </c>
      <c r="CF17" s="542">
        <f t="shared" si="60"/>
        <v>310.52549980999919</v>
      </c>
      <c r="CG17" s="542">
        <f t="shared" si="5"/>
        <v>661.4789561919996</v>
      </c>
      <c r="CH17" s="573"/>
      <c r="CI17" s="542">
        <f>+CI18+CI30+CI32</f>
        <v>-123.33704310699983</v>
      </c>
      <c r="CJ17" s="542">
        <f t="shared" ref="CJ17:CT17" si="61">+CJ18+CJ30+CJ32</f>
        <v>21.232241270000138</v>
      </c>
      <c r="CK17" s="542">
        <f t="shared" si="61"/>
        <v>0.56165924999996975</v>
      </c>
      <c r="CL17" s="542">
        <f t="shared" si="61"/>
        <v>52.736731979999206</v>
      </c>
      <c r="CM17" s="542">
        <f t="shared" si="61"/>
        <v>52.995205080001114</v>
      </c>
      <c r="CN17" s="542">
        <f t="shared" si="61"/>
        <v>46.194610709999282</v>
      </c>
      <c r="CO17" s="542">
        <f t="shared" si="61"/>
        <v>96.153591833000121</v>
      </c>
      <c r="CP17" s="542">
        <f t="shared" si="61"/>
        <v>-75.426208400000448</v>
      </c>
      <c r="CQ17" s="542">
        <f t="shared" si="61"/>
        <v>-201.02688797000025</v>
      </c>
      <c r="CR17" s="542">
        <f t="shared" si="61"/>
        <v>271.79520437000019</v>
      </c>
      <c r="CS17" s="542">
        <f t="shared" si="61"/>
        <v>162.03005757000022</v>
      </c>
      <c r="CT17" s="542">
        <f t="shared" si="61"/>
        <v>-171.41387302999999</v>
      </c>
      <c r="CU17" s="542">
        <f t="shared" si="6"/>
        <v>132.4952895559997</v>
      </c>
      <c r="CV17" s="573"/>
      <c r="CW17" s="542">
        <f>+CW18+CW30+CW32</f>
        <v>182.22738592000022</v>
      </c>
      <c r="CX17" s="542">
        <f t="shared" ref="CX17:DH17" si="62">+CX18+CX30+CX32</f>
        <v>-75.055571880000159</v>
      </c>
      <c r="CY17" s="542">
        <f t="shared" si="62"/>
        <v>-75.196703439999695</v>
      </c>
      <c r="CZ17" s="542">
        <f t="shared" si="62"/>
        <v>4.2427981200003053</v>
      </c>
      <c r="DA17" s="542">
        <f t="shared" si="62"/>
        <v>-574.32687618000057</v>
      </c>
      <c r="DB17" s="542">
        <f t="shared" si="62"/>
        <v>-26.743822919999442</v>
      </c>
      <c r="DC17" s="542">
        <f t="shared" si="62"/>
        <v>38.477195912999555</v>
      </c>
      <c r="DD17" s="542">
        <f t="shared" si="62"/>
        <v>-130.23943408999978</v>
      </c>
      <c r="DE17" s="542">
        <f t="shared" si="62"/>
        <v>110.58306416000045</v>
      </c>
      <c r="DF17" s="542">
        <f t="shared" si="62"/>
        <v>321.47202326000075</v>
      </c>
      <c r="DG17" s="542">
        <f t="shared" si="62"/>
        <v>59.25901622999762</v>
      </c>
      <c r="DH17" s="542">
        <f t="shared" si="62"/>
        <v>376.0452411209007</v>
      </c>
      <c r="DI17" s="542">
        <f t="shared" si="7"/>
        <v>210.74431621390008</v>
      </c>
      <c r="DJ17" s="573"/>
      <c r="DK17" s="542">
        <f>+DK18+DK30+DK32</f>
        <v>-256.25968099090022</v>
      </c>
      <c r="DL17" s="542">
        <f t="shared" ref="DL17:DV17" si="63">+DL18+DL30+DL32</f>
        <v>-0.14993320999974458</v>
      </c>
      <c r="DM17" s="542">
        <f t="shared" si="63"/>
        <v>264.70198106999879</v>
      </c>
      <c r="DN17" s="542">
        <f t="shared" si="63"/>
        <v>-0.58410329999889754</v>
      </c>
      <c r="DO17" s="542">
        <f t="shared" si="63"/>
        <v>84.770784929999195</v>
      </c>
      <c r="DP17" s="542">
        <f t="shared" si="63"/>
        <v>16.077897170000711</v>
      </c>
      <c r="DQ17" s="542">
        <f t="shared" si="63"/>
        <v>1.4945047129986335</v>
      </c>
      <c r="DR17" s="542">
        <f t="shared" si="63"/>
        <v>-36.386344209999486</v>
      </c>
      <c r="DS17" s="542">
        <f t="shared" si="63"/>
        <v>202.13222998559991</v>
      </c>
      <c r="DT17" s="542">
        <f t="shared" si="63"/>
        <v>-165.12576766999621</v>
      </c>
      <c r="DU17" s="542">
        <f t="shared" si="63"/>
        <v>64.42909544000068</v>
      </c>
      <c r="DV17" s="542">
        <f t="shared" si="63"/>
        <v>83.310177179996515</v>
      </c>
      <c r="DW17" s="542">
        <f t="shared" si="8"/>
        <v>258.41084110769987</v>
      </c>
      <c r="DX17" s="573"/>
      <c r="DY17" s="542">
        <f>+DY18+DY30+DY32</f>
        <v>263.56594942799995</v>
      </c>
      <c r="DZ17" s="542">
        <f t="shared" ref="DZ17:EJ17" si="64">+DZ18+DZ30+DZ32</f>
        <v>-199.33428190499984</v>
      </c>
      <c r="EA17" s="542">
        <f t="shared" si="64"/>
        <v>22.326503330000026</v>
      </c>
      <c r="EB17" s="542">
        <f t="shared" si="64"/>
        <v>33.97924568000051</v>
      </c>
      <c r="EC17" s="542">
        <f t="shared" si="64"/>
        <v>212.93207519999982</v>
      </c>
      <c r="ED17" s="542">
        <f t="shared" si="64"/>
        <v>-197.07751765000043</v>
      </c>
      <c r="EE17" s="542">
        <f t="shared" si="64"/>
        <v>44.500014920000552</v>
      </c>
      <c r="EF17" s="542">
        <f t="shared" si="64"/>
        <v>13.763291609997488</v>
      </c>
      <c r="EG17" s="542">
        <f t="shared" si="64"/>
        <v>8.5883592200027579</v>
      </c>
      <c r="EH17" s="542">
        <f t="shared" si="64"/>
        <v>3.5028911799986382</v>
      </c>
      <c r="EI17" s="542">
        <f t="shared" si="64"/>
        <v>80.584010950000334</v>
      </c>
      <c r="EJ17" s="542">
        <f t="shared" si="64"/>
        <v>39.180307689998926</v>
      </c>
      <c r="EK17" s="542">
        <f t="shared" si="9"/>
        <v>326.51084965299879</v>
      </c>
      <c r="EL17" s="573"/>
      <c r="EM17" s="542">
        <f>+EM18+EM30+EM32</f>
        <v>347.73547816999979</v>
      </c>
      <c r="EN17" s="542">
        <f t="shared" ref="EN17:EX17" si="65">+EN18+EN30+EN32</f>
        <v>-342.15599430000003</v>
      </c>
      <c r="EO17" s="542">
        <f t="shared" si="65"/>
        <v>46.872287740000189</v>
      </c>
      <c r="EP17" s="542">
        <f t="shared" si="65"/>
        <v>-19.120232240000711</v>
      </c>
      <c r="EQ17" s="542">
        <f t="shared" si="65"/>
        <v>18.662005829999892</v>
      </c>
      <c r="ER17" s="542">
        <f t="shared" si="65"/>
        <v>-12.767667199999185</v>
      </c>
      <c r="ES17" s="542">
        <f t="shared" si="65"/>
        <v>-61.105922580011068</v>
      </c>
      <c r="ET17" s="542">
        <f t="shared" si="65"/>
        <v>149.10135953000963</v>
      </c>
      <c r="EU17" s="542">
        <f t="shared" si="65"/>
        <v>69.361063060000745</v>
      </c>
      <c r="EV17" s="542">
        <f t="shared" si="65"/>
        <v>-143.00934594000017</v>
      </c>
      <c r="EW17" s="542">
        <f t="shared" si="65"/>
        <v>-76.685139303332619</v>
      </c>
      <c r="EX17" s="542">
        <f t="shared" si="65"/>
        <v>-106.87726050124184</v>
      </c>
      <c r="EY17" s="542">
        <f t="shared" si="10"/>
        <v>-129.98936773457535</v>
      </c>
      <c r="EZ17" s="573"/>
      <c r="FA17" s="542">
        <f t="shared" ref="FA17:FL17" si="66">+FA18+FA30+FA32</f>
        <v>-24.64867888161578</v>
      </c>
      <c r="FB17" s="542">
        <f t="shared" si="66"/>
        <v>65.000147599648813</v>
      </c>
      <c r="FC17" s="542">
        <f t="shared" si="66"/>
        <v>52.478301431230946</v>
      </c>
      <c r="FD17" s="542">
        <f t="shared" si="66"/>
        <v>149.04113367908241</v>
      </c>
      <c r="FE17" s="542">
        <f t="shared" si="66"/>
        <v>83.700356480657433</v>
      </c>
      <c r="FF17" s="542">
        <f t="shared" si="66"/>
        <v>50.357484284438172</v>
      </c>
      <c r="FG17" s="542">
        <f t="shared" si="66"/>
        <v>88.286528829179062</v>
      </c>
      <c r="FH17" s="542">
        <f t="shared" si="66"/>
        <v>37.13427067097593</v>
      </c>
      <c r="FI17" s="542">
        <f t="shared" si="66"/>
        <v>36.445793131590889</v>
      </c>
      <c r="FJ17" s="542">
        <f t="shared" si="66"/>
        <v>20.448133700117619</v>
      </c>
      <c r="FK17" s="542">
        <f t="shared" si="66"/>
        <v>39.778335285957951</v>
      </c>
      <c r="FL17" s="542">
        <f t="shared" si="66"/>
        <v>14.621946513472224</v>
      </c>
      <c r="FM17" s="542">
        <f t="shared" si="11"/>
        <v>612.64375272473569</v>
      </c>
      <c r="FO17" s="542">
        <f>+FO18+FO30+FO32</f>
        <v>-371.05689627515483</v>
      </c>
      <c r="FP17" s="542">
        <f t="shared" ref="FP17:FZ17" si="67">+FP18+FP30+FP32</f>
        <v>-138.64013720626002</v>
      </c>
      <c r="FQ17" s="542">
        <f t="shared" si="67"/>
        <v>-37.45707282198434</v>
      </c>
      <c r="FR17" s="542">
        <f t="shared" si="67"/>
        <v>93.73628355188842</v>
      </c>
      <c r="FS17" s="542">
        <f t="shared" si="67"/>
        <v>-26.89252944812521</v>
      </c>
      <c r="FT17" s="542">
        <f t="shared" si="67"/>
        <v>15.657286445145292</v>
      </c>
      <c r="FU17" s="542">
        <f t="shared" si="67"/>
        <v>-20.822097280504835</v>
      </c>
      <c r="FV17" s="542">
        <f t="shared" si="67"/>
        <v>-140.06420512390756</v>
      </c>
      <c r="FW17" s="542">
        <f t="shared" si="67"/>
        <v>-36.623666069222914</v>
      </c>
      <c r="FX17" s="542">
        <f t="shared" si="67"/>
        <v>61.549260834482844</v>
      </c>
      <c r="FY17" s="542">
        <f t="shared" si="67"/>
        <v>131.53891839136929</v>
      </c>
      <c r="FZ17" s="542">
        <f t="shared" si="67"/>
        <v>34.714508439807631</v>
      </c>
      <c r="GA17" s="542">
        <f t="shared" si="12"/>
        <v>-434.3603465624663</v>
      </c>
      <c r="GC17" s="542">
        <f t="shared" ref="GC17:GD17" si="68">+GC18+GC30+GC32</f>
        <v>-231.34477001619854</v>
      </c>
      <c r="GD17" s="542">
        <f t="shared" si="68"/>
        <v>-111.16840359870477</v>
      </c>
      <c r="GE17" s="542">
        <f>+SUM(GC17:GD17)</f>
        <v>-342.51317361490328</v>
      </c>
    </row>
    <row r="18" spans="2:187" ht="15.75" x14ac:dyDescent="0.25">
      <c r="B18" s="690" t="s">
        <v>51</v>
      </c>
      <c r="C18" s="520">
        <f t="shared" ref="C18:N18" si="69">+C19+C26+C27+C28+C29</f>
        <v>11.15147065</v>
      </c>
      <c r="D18" s="520">
        <f t="shared" si="69"/>
        <v>0</v>
      </c>
      <c r="E18" s="520">
        <f t="shared" si="69"/>
        <v>22.89475243</v>
      </c>
      <c r="F18" s="520">
        <f t="shared" si="69"/>
        <v>29.675209410000001</v>
      </c>
      <c r="G18" s="520">
        <f t="shared" si="69"/>
        <v>3.0971525899999999</v>
      </c>
      <c r="H18" s="520">
        <f t="shared" si="69"/>
        <v>8.5306554600000002</v>
      </c>
      <c r="I18" s="520">
        <f t="shared" si="69"/>
        <v>0</v>
      </c>
      <c r="J18" s="520">
        <f t="shared" si="69"/>
        <v>9.0423145199999997</v>
      </c>
      <c r="K18" s="520">
        <f t="shared" si="69"/>
        <v>4.7371931900000002</v>
      </c>
      <c r="L18" s="520">
        <f t="shared" si="69"/>
        <v>6.7584194600000007</v>
      </c>
      <c r="M18" s="520">
        <f t="shared" si="69"/>
        <v>18.479897899999997</v>
      </c>
      <c r="N18" s="520">
        <f t="shared" si="69"/>
        <v>52.333879449999998</v>
      </c>
      <c r="O18" s="520">
        <f t="shared" si="0"/>
        <v>166.70094506000001</v>
      </c>
      <c r="P18" s="699"/>
      <c r="Q18" s="520">
        <f>+Q19+Q26+Q27+Q28+Q29</f>
        <v>0.14811473999999999</v>
      </c>
      <c r="R18" s="520">
        <f t="shared" ref="R18:AB18" si="70">+R19+R26+R27+R28+R29</f>
        <v>0</v>
      </c>
      <c r="S18" s="520">
        <f t="shared" si="70"/>
        <v>2.3463372599999999</v>
      </c>
      <c r="T18" s="520">
        <f t="shared" si="70"/>
        <v>3.9840391899999998</v>
      </c>
      <c r="U18" s="520">
        <f t="shared" si="70"/>
        <v>0</v>
      </c>
      <c r="V18" s="520">
        <f t="shared" si="70"/>
        <v>19.647082165999997</v>
      </c>
      <c r="W18" s="520">
        <f t="shared" si="70"/>
        <v>0.39191871999999994</v>
      </c>
      <c r="X18" s="520">
        <f t="shared" si="70"/>
        <v>8.7097414099999995</v>
      </c>
      <c r="Y18" s="520">
        <f t="shared" si="70"/>
        <v>19.57103296</v>
      </c>
      <c r="Z18" s="520">
        <f t="shared" si="70"/>
        <v>5.0280809690000003</v>
      </c>
      <c r="AA18" s="520">
        <f t="shared" si="70"/>
        <v>16.950280970000001</v>
      </c>
      <c r="AB18" s="520">
        <f t="shared" si="70"/>
        <v>15.58857905</v>
      </c>
      <c r="AC18" s="520">
        <f t="shared" si="1"/>
        <v>92.365207435000002</v>
      </c>
      <c r="AD18" s="699"/>
      <c r="AE18" s="520">
        <f>+AE19+AE26+AE27+AE28+AE29</f>
        <v>6.2171943000000001</v>
      </c>
      <c r="AF18" s="520">
        <f t="shared" ref="AF18:AP18" si="71">+AF19+AF26+AF27+AF28+AF29</f>
        <v>1.2981345799999999</v>
      </c>
      <c r="AG18" s="520">
        <f t="shared" si="71"/>
        <v>0</v>
      </c>
      <c r="AH18" s="520">
        <f t="shared" si="71"/>
        <v>2.2999999999999998</v>
      </c>
      <c r="AI18" s="520">
        <f t="shared" si="71"/>
        <v>3.3965806999999999</v>
      </c>
      <c r="AJ18" s="520">
        <f t="shared" si="71"/>
        <v>2.3086611499999998</v>
      </c>
      <c r="AK18" s="520">
        <f t="shared" si="71"/>
        <v>3.3851988699999995</v>
      </c>
      <c r="AL18" s="520">
        <f t="shared" si="71"/>
        <v>3.0965806899999997</v>
      </c>
      <c r="AM18" s="520">
        <f t="shared" si="71"/>
        <v>1.33063697</v>
      </c>
      <c r="AN18" s="520">
        <f t="shared" si="71"/>
        <v>0</v>
      </c>
      <c r="AO18" s="520">
        <f t="shared" si="71"/>
        <v>113.875561</v>
      </c>
      <c r="AP18" s="520">
        <f t="shared" si="71"/>
        <v>24.028982309999996</v>
      </c>
      <c r="AQ18" s="520">
        <f t="shared" si="2"/>
        <v>161.23753057000002</v>
      </c>
      <c r="AR18" s="699"/>
      <c r="AS18" s="520">
        <f>+AS19+AS26+AS27+AS28+AS29</f>
        <v>0</v>
      </c>
      <c r="AT18" s="520">
        <f t="shared" ref="AT18:BD18" si="72">+AT19+AT26+AT27+AT28+AT29</f>
        <v>14.807373150000002</v>
      </c>
      <c r="AU18" s="520">
        <f t="shared" si="72"/>
        <v>0</v>
      </c>
      <c r="AV18" s="520">
        <f t="shared" si="72"/>
        <v>0</v>
      </c>
      <c r="AW18" s="520">
        <f t="shared" si="72"/>
        <v>15.31349552</v>
      </c>
      <c r="AX18" s="520">
        <f t="shared" si="72"/>
        <v>0</v>
      </c>
      <c r="AY18" s="520">
        <f t="shared" si="72"/>
        <v>4.1765394699999998</v>
      </c>
      <c r="AZ18" s="520">
        <f t="shared" si="72"/>
        <v>10</v>
      </c>
      <c r="BA18" s="520">
        <f t="shared" si="72"/>
        <v>12.90664394</v>
      </c>
      <c r="BB18" s="520">
        <f t="shared" si="72"/>
        <v>15.610693770000001</v>
      </c>
      <c r="BC18" s="520">
        <f t="shared" si="72"/>
        <v>0</v>
      </c>
      <c r="BD18" s="520">
        <f t="shared" si="72"/>
        <v>9.7729511200000001</v>
      </c>
      <c r="BE18" s="520">
        <f t="shared" si="3"/>
        <v>82.58769697000001</v>
      </c>
      <c r="BF18" s="699"/>
      <c r="BG18" s="520">
        <f>+BG19+BG26+BG27+BG28+BG29</f>
        <v>0</v>
      </c>
      <c r="BH18" s="520">
        <f t="shared" ref="BH18:BR18" si="73">+BH19+BH26+BH27+BH28+BH29</f>
        <v>0</v>
      </c>
      <c r="BI18" s="520">
        <f t="shared" si="73"/>
        <v>0</v>
      </c>
      <c r="BJ18" s="520">
        <f t="shared" si="73"/>
        <v>10.573263470000001</v>
      </c>
      <c r="BK18" s="520">
        <f t="shared" si="73"/>
        <v>6.077725</v>
      </c>
      <c r="BL18" s="520">
        <f t="shared" si="73"/>
        <v>54.430913969999999</v>
      </c>
      <c r="BM18" s="520">
        <f t="shared" si="73"/>
        <v>0.93810646999999991</v>
      </c>
      <c r="BN18" s="520">
        <f t="shared" si="73"/>
        <v>1.182804</v>
      </c>
      <c r="BO18" s="520">
        <f t="shared" si="73"/>
        <v>22.21396524</v>
      </c>
      <c r="BP18" s="520">
        <f t="shared" si="73"/>
        <v>60.955221480000006</v>
      </c>
      <c r="BQ18" s="520">
        <f t="shared" si="73"/>
        <v>0</v>
      </c>
      <c r="BR18" s="520">
        <f t="shared" si="73"/>
        <v>37.707621940000003</v>
      </c>
      <c r="BS18" s="520">
        <f t="shared" si="4"/>
        <v>194.07962157</v>
      </c>
      <c r="BT18" s="699"/>
      <c r="BU18" s="520">
        <f>+BU19+BU26+BU27+BU28+BU29</f>
        <v>15.413286099999999</v>
      </c>
      <c r="BV18" s="520">
        <f t="shared" ref="BV18:CF18" si="74">+BV19+BV26+BV27+BV28+BV29</f>
        <v>5.1324096700000004</v>
      </c>
      <c r="BW18" s="520">
        <f t="shared" si="74"/>
        <v>7.1729433299999998</v>
      </c>
      <c r="BX18" s="520">
        <f t="shared" si="74"/>
        <v>1.6002809999999998</v>
      </c>
      <c r="BY18" s="520">
        <f t="shared" si="74"/>
        <v>24.210082190000001</v>
      </c>
      <c r="BZ18" s="520">
        <f t="shared" si="74"/>
        <v>13.817931700000001</v>
      </c>
      <c r="CA18" s="520">
        <f t="shared" si="74"/>
        <v>0</v>
      </c>
      <c r="CB18" s="520">
        <f t="shared" si="74"/>
        <v>6.3974216100000003</v>
      </c>
      <c r="CC18" s="520">
        <f t="shared" si="74"/>
        <v>12.803040000000001</v>
      </c>
      <c r="CD18" s="520">
        <f t="shared" si="74"/>
        <v>0.57217881000000015</v>
      </c>
      <c r="CE18" s="520">
        <f t="shared" si="74"/>
        <v>10.6217083</v>
      </c>
      <c r="CF18" s="520">
        <f t="shared" si="74"/>
        <v>239.81680126000001</v>
      </c>
      <c r="CG18" s="520">
        <f t="shared" si="5"/>
        <v>337.55808396999998</v>
      </c>
      <c r="CH18" s="699"/>
      <c r="CI18" s="520">
        <f>+CI19+CI26+CI27+CI28+CI29</f>
        <v>10.773837387</v>
      </c>
      <c r="CJ18" s="520">
        <f t="shared" ref="CJ18:CT18" si="75">+CJ19+CJ26+CJ27+CJ28+CJ29</f>
        <v>22.291168209999999</v>
      </c>
      <c r="CK18" s="520">
        <f t="shared" si="75"/>
        <v>5</v>
      </c>
      <c r="CL18" s="520">
        <f t="shared" si="75"/>
        <v>5.6513379299999995</v>
      </c>
      <c r="CM18" s="520">
        <f t="shared" si="75"/>
        <v>12.83167478</v>
      </c>
      <c r="CN18" s="520">
        <f t="shared" si="75"/>
        <v>7.1927165799999999</v>
      </c>
      <c r="CO18" s="520">
        <f t="shared" si="75"/>
        <v>0</v>
      </c>
      <c r="CP18" s="520">
        <f t="shared" si="75"/>
        <v>3.9465506100000001</v>
      </c>
      <c r="CQ18" s="520">
        <f t="shared" si="75"/>
        <v>2.03779435</v>
      </c>
      <c r="CR18" s="520">
        <f t="shared" si="75"/>
        <v>64.573919818000007</v>
      </c>
      <c r="CS18" s="520">
        <f t="shared" si="75"/>
        <v>32.023502930000006</v>
      </c>
      <c r="CT18" s="520">
        <f t="shared" si="75"/>
        <v>7.3541725199999997</v>
      </c>
      <c r="CU18" s="520">
        <f t="shared" si="6"/>
        <v>173.67667511499999</v>
      </c>
      <c r="CV18" s="699"/>
      <c r="CW18" s="520">
        <f>+CW19+CW26+CW27+CW28+CW29</f>
        <v>3.0611756699999999</v>
      </c>
      <c r="CX18" s="520">
        <f t="shared" ref="CX18:DH18" si="76">+CX19+CX26+CX27+CX28+CX29</f>
        <v>0</v>
      </c>
      <c r="CY18" s="520">
        <f t="shared" si="76"/>
        <v>5.4832077499999992</v>
      </c>
      <c r="CZ18" s="520">
        <f t="shared" si="76"/>
        <v>26.048321560000002</v>
      </c>
      <c r="DA18" s="520">
        <f t="shared" si="76"/>
        <v>3.6711916809999998</v>
      </c>
      <c r="DB18" s="520">
        <f t="shared" si="76"/>
        <v>6.8792105100000001</v>
      </c>
      <c r="DC18" s="520">
        <f t="shared" si="76"/>
        <v>30</v>
      </c>
      <c r="DD18" s="520">
        <f t="shared" si="76"/>
        <v>7.8800025500000004</v>
      </c>
      <c r="DE18" s="520">
        <f t="shared" si="76"/>
        <v>2.7742645300000004</v>
      </c>
      <c r="DF18" s="520">
        <f t="shared" si="76"/>
        <v>21.807798429999998</v>
      </c>
      <c r="DG18" s="520">
        <f t="shared" si="76"/>
        <v>6.3002818100000004</v>
      </c>
      <c r="DH18" s="520">
        <f t="shared" si="76"/>
        <v>45.13224323</v>
      </c>
      <c r="DI18" s="520">
        <f t="shared" si="7"/>
        <v>159.037697721</v>
      </c>
      <c r="DJ18" s="699"/>
      <c r="DK18" s="520">
        <f>+DK19+DK26+DK27+DK28+DK29</f>
        <v>3.4056269500000003</v>
      </c>
      <c r="DL18" s="520">
        <f t="shared" ref="DL18:DV18" si="77">+DL19+DL26+DL27+DL28+DL29</f>
        <v>0.18098848000000001</v>
      </c>
      <c r="DM18" s="520">
        <f t="shared" si="77"/>
        <v>2.8470693699999998</v>
      </c>
      <c r="DN18" s="520">
        <f t="shared" si="77"/>
        <v>4.37878715</v>
      </c>
      <c r="DO18" s="520">
        <f t="shared" si="77"/>
        <v>1.4616863500000001</v>
      </c>
      <c r="DP18" s="520">
        <f t="shared" si="77"/>
        <v>34.799999999999997</v>
      </c>
      <c r="DQ18" s="520">
        <f t="shared" si="77"/>
        <v>0</v>
      </c>
      <c r="DR18" s="520">
        <f t="shared" si="77"/>
        <v>0</v>
      </c>
      <c r="DS18" s="520">
        <f t="shared" si="77"/>
        <v>-8.8391999999999995E-4</v>
      </c>
      <c r="DT18" s="520">
        <f t="shared" si="77"/>
        <v>4.4973050900000002</v>
      </c>
      <c r="DU18" s="520">
        <f t="shared" si="77"/>
        <v>10.278487798</v>
      </c>
      <c r="DV18" s="520">
        <f t="shared" si="77"/>
        <v>2.78834874</v>
      </c>
      <c r="DW18" s="520">
        <f t="shared" si="8"/>
        <v>64.637416007999988</v>
      </c>
      <c r="DX18" s="699"/>
      <c r="DY18" s="520">
        <f>+DY19+DY26+DY27+DY28+DY29</f>
        <v>1.4342021999999999</v>
      </c>
      <c r="DZ18" s="520">
        <f t="shared" ref="DZ18:EJ18" si="78">+DZ19+DZ26+DZ27+DZ28+DZ29</f>
        <v>0.57548522000000002</v>
      </c>
      <c r="EA18" s="520">
        <f t="shared" si="78"/>
        <v>3.8709638499999999</v>
      </c>
      <c r="EB18" s="520">
        <f t="shared" si="78"/>
        <v>0</v>
      </c>
      <c r="EC18" s="520">
        <f t="shared" si="78"/>
        <v>3.9206698100000001</v>
      </c>
      <c r="ED18" s="520">
        <f t="shared" si="78"/>
        <v>3.5237496000000004</v>
      </c>
      <c r="EE18" s="520">
        <f t="shared" si="78"/>
        <v>0.95988728000000001</v>
      </c>
      <c r="EF18" s="520">
        <f t="shared" si="78"/>
        <v>10.068430260000001</v>
      </c>
      <c r="EG18" s="520">
        <f t="shared" si="78"/>
        <v>0.84928722999999995</v>
      </c>
      <c r="EH18" s="520">
        <f t="shared" si="78"/>
        <v>9.8000000000000007</v>
      </c>
      <c r="EI18" s="520">
        <f t="shared" si="78"/>
        <v>21.919950759999999</v>
      </c>
      <c r="EJ18" s="520">
        <f t="shared" si="78"/>
        <v>9.9301156900000009</v>
      </c>
      <c r="EK18" s="520">
        <f t="shared" si="9"/>
        <v>66.852741899999998</v>
      </c>
      <c r="EL18" s="704"/>
      <c r="EM18" s="520">
        <f>+EM19+EM26+EM27+EM28+EM29</f>
        <v>0</v>
      </c>
      <c r="EN18" s="520">
        <f t="shared" ref="EN18:EX18" si="79">+EN19+EN26+EN27+EN28+EN29</f>
        <v>0</v>
      </c>
      <c r="EO18" s="520">
        <f t="shared" si="79"/>
        <v>3.7581909699999998</v>
      </c>
      <c r="EP18" s="520">
        <f t="shared" si="79"/>
        <v>10.9428635</v>
      </c>
      <c r="EQ18" s="520">
        <f t="shared" si="79"/>
        <v>1.9752218100000001</v>
      </c>
      <c r="ER18" s="520">
        <f t="shared" si="79"/>
        <v>0</v>
      </c>
      <c r="ES18" s="520">
        <f t="shared" si="79"/>
        <v>0.44740564199999999</v>
      </c>
      <c r="ET18" s="520">
        <f t="shared" si="79"/>
        <v>0</v>
      </c>
      <c r="EU18" s="520">
        <f t="shared" si="79"/>
        <v>12.740512860000001</v>
      </c>
      <c r="EV18" s="520">
        <f t="shared" si="79"/>
        <v>4.6588130999999997</v>
      </c>
      <c r="EW18" s="520">
        <f t="shared" si="79"/>
        <v>9.7166493800000016</v>
      </c>
      <c r="EX18" s="520">
        <f t="shared" si="79"/>
        <v>9.3030320499999988</v>
      </c>
      <c r="EY18" s="520">
        <f t="shared" si="10"/>
        <v>53.542689312</v>
      </c>
      <c r="EZ18" s="704"/>
      <c r="FA18" s="520">
        <f t="shared" ref="FA18:FL18" si="80">+FA19+FA26+FA27+FA28+FA29</f>
        <v>5.0077499999999997E-2</v>
      </c>
      <c r="FB18" s="520">
        <f t="shared" si="80"/>
        <v>0.36552472999999996</v>
      </c>
      <c r="FC18" s="520">
        <f t="shared" si="80"/>
        <v>5.0077499999999997E-2</v>
      </c>
      <c r="FD18" s="520">
        <f t="shared" si="80"/>
        <v>16.84794007</v>
      </c>
      <c r="FE18" s="520">
        <f t="shared" si="80"/>
        <v>1.5894183100000001</v>
      </c>
      <c r="FF18" s="520">
        <f t="shared" si="80"/>
        <v>5.6291762499999995</v>
      </c>
      <c r="FG18" s="520">
        <f t="shared" si="80"/>
        <v>1.7050265000000002</v>
      </c>
      <c r="FH18" s="520">
        <f t="shared" si="80"/>
        <v>5.3725913749999998</v>
      </c>
      <c r="FI18" s="520">
        <f t="shared" si="80"/>
        <v>0</v>
      </c>
      <c r="FJ18" s="520">
        <f t="shared" si="80"/>
        <v>15.90835</v>
      </c>
      <c r="FK18" s="520">
        <f t="shared" si="80"/>
        <v>0.60996947000000001</v>
      </c>
      <c r="FL18" s="520">
        <f t="shared" si="80"/>
        <v>22.847570587</v>
      </c>
      <c r="FM18" s="520">
        <f t="shared" si="11"/>
        <v>70.975722292</v>
      </c>
      <c r="FO18" s="520">
        <f>+FO19+FO26+FO27+FO28+FO29</f>
        <v>6.5401219800000003</v>
      </c>
      <c r="FP18" s="520">
        <f t="shared" ref="FP18:FZ18" si="81">+FP19+FP26+FP27+FP28+FP29</f>
        <v>6.0359758499999998</v>
      </c>
      <c r="FQ18" s="520">
        <f t="shared" si="81"/>
        <v>6.8046663900000004</v>
      </c>
      <c r="FR18" s="520">
        <f t="shared" si="81"/>
        <v>6.8538976700000003</v>
      </c>
      <c r="FS18" s="520">
        <f t="shared" si="81"/>
        <v>23.795865415000005</v>
      </c>
      <c r="FT18" s="520">
        <f t="shared" si="81"/>
        <v>0.37199187</v>
      </c>
      <c r="FU18" s="520">
        <f t="shared" si="81"/>
        <v>14.261088220000001</v>
      </c>
      <c r="FV18" s="520">
        <f t="shared" si="81"/>
        <v>3.4002133999999997</v>
      </c>
      <c r="FW18" s="520">
        <f t="shared" si="81"/>
        <v>38.701216189999997</v>
      </c>
      <c r="FX18" s="520">
        <f t="shared" si="81"/>
        <v>31.425323970000001</v>
      </c>
      <c r="FY18" s="520">
        <f t="shared" si="81"/>
        <v>7.4848571499999998</v>
      </c>
      <c r="FZ18" s="520">
        <f t="shared" si="81"/>
        <v>18.422410429999999</v>
      </c>
      <c r="GA18" s="520">
        <f t="shared" si="12"/>
        <v>164.09762853500001</v>
      </c>
      <c r="GC18" s="520">
        <f t="shared" ref="GC18:GD18" si="82">+GC19+GC26+GC27+GC28+GC29</f>
        <v>32.672041749999998</v>
      </c>
      <c r="GD18" s="520">
        <f t="shared" si="82"/>
        <v>21.502479070000003</v>
      </c>
      <c r="GE18" s="520">
        <f>+SUM(GC18:GD18)</f>
        <v>54.174520819999998</v>
      </c>
    </row>
    <row r="19" spans="2:187" ht="15.75" x14ac:dyDescent="0.25">
      <c r="B19" s="694" t="s">
        <v>680</v>
      </c>
      <c r="C19" s="518">
        <f>+SUM(C20:C25)</f>
        <v>11.15147065</v>
      </c>
      <c r="D19" s="518">
        <f t="shared" ref="D19:N19" si="83">+SUM(D20:D25)</f>
        <v>0</v>
      </c>
      <c r="E19" s="518">
        <f t="shared" si="83"/>
        <v>21.188293680000001</v>
      </c>
      <c r="F19" s="518">
        <f t="shared" si="83"/>
        <v>27.966326240000001</v>
      </c>
      <c r="G19" s="518">
        <f t="shared" si="83"/>
        <v>1.9615010799999999</v>
      </c>
      <c r="H19" s="518">
        <f t="shared" si="83"/>
        <v>8.5306554600000002</v>
      </c>
      <c r="I19" s="518">
        <f t="shared" si="83"/>
        <v>0</v>
      </c>
      <c r="J19" s="518">
        <f t="shared" si="83"/>
        <v>9.0423145199999997</v>
      </c>
      <c r="K19" s="518">
        <f t="shared" si="83"/>
        <v>2.5738179799999998</v>
      </c>
      <c r="L19" s="518">
        <f t="shared" si="83"/>
        <v>5.6072394300000008</v>
      </c>
      <c r="M19" s="518">
        <f t="shared" si="83"/>
        <v>18.479897899999997</v>
      </c>
      <c r="N19" s="518">
        <f t="shared" si="83"/>
        <v>52.333879449999998</v>
      </c>
      <c r="O19" s="518">
        <f t="shared" si="0"/>
        <v>158.83539639000003</v>
      </c>
      <c r="P19" s="684"/>
      <c r="Q19" s="518">
        <f>+SUM(Q20:Q25)</f>
        <v>0.14811473999999999</v>
      </c>
      <c r="R19" s="518">
        <f t="shared" ref="R19:AB19" si="84">+SUM(R20:R25)</f>
        <v>0</v>
      </c>
      <c r="S19" s="518">
        <f t="shared" si="84"/>
        <v>2.3463372599999999</v>
      </c>
      <c r="T19" s="518">
        <f t="shared" si="84"/>
        <v>3.9840391899999998</v>
      </c>
      <c r="U19" s="518">
        <f t="shared" si="84"/>
        <v>0</v>
      </c>
      <c r="V19" s="518">
        <f t="shared" si="84"/>
        <v>19.050930729999997</v>
      </c>
      <c r="W19" s="518">
        <f t="shared" si="84"/>
        <v>0.39191871999999994</v>
      </c>
      <c r="X19" s="518">
        <f t="shared" si="84"/>
        <v>8.7097414099999995</v>
      </c>
      <c r="Y19" s="518">
        <f t="shared" si="84"/>
        <v>18.961298899999999</v>
      </c>
      <c r="Z19" s="518">
        <f t="shared" si="84"/>
        <v>3.9074476300000001</v>
      </c>
      <c r="AA19" s="518">
        <f t="shared" si="84"/>
        <v>16.950280970000001</v>
      </c>
      <c r="AB19" s="518">
        <f t="shared" si="84"/>
        <v>15.58857905</v>
      </c>
      <c r="AC19" s="518">
        <f t="shared" si="1"/>
        <v>90.0386886</v>
      </c>
      <c r="AD19" s="684"/>
      <c r="AE19" s="518">
        <f>+SUM(AE20:AE25)</f>
        <v>6.2171943000000001</v>
      </c>
      <c r="AF19" s="518">
        <f t="shared" ref="AF19:AP19" si="85">+SUM(AF20:AF25)</f>
        <v>0</v>
      </c>
      <c r="AG19" s="518">
        <f t="shared" si="85"/>
        <v>0</v>
      </c>
      <c r="AH19" s="518">
        <f t="shared" si="85"/>
        <v>2.2999999999999998</v>
      </c>
      <c r="AI19" s="518">
        <f t="shared" si="85"/>
        <v>3.3965806999999999</v>
      </c>
      <c r="AJ19" s="518">
        <f t="shared" si="85"/>
        <v>0</v>
      </c>
      <c r="AK19" s="518">
        <f t="shared" si="85"/>
        <v>3.3851988699999995</v>
      </c>
      <c r="AL19" s="518">
        <f t="shared" si="85"/>
        <v>3.0965806899999997</v>
      </c>
      <c r="AM19" s="518">
        <f t="shared" si="85"/>
        <v>1.33063697</v>
      </c>
      <c r="AN19" s="518">
        <f t="shared" si="85"/>
        <v>0</v>
      </c>
      <c r="AO19" s="518">
        <f t="shared" si="85"/>
        <v>113.875561</v>
      </c>
      <c r="AP19" s="518">
        <f t="shared" si="85"/>
        <v>24.028982309999996</v>
      </c>
      <c r="AQ19" s="518">
        <f t="shared" si="2"/>
        <v>157.63073484</v>
      </c>
      <c r="AR19" s="684"/>
      <c r="AS19" s="518">
        <f>+SUM(AS20:AS25)</f>
        <v>0</v>
      </c>
      <c r="AT19" s="518">
        <f t="shared" ref="AT19:BD19" si="86">+SUM(AT20:AT25)</f>
        <v>14.807373150000002</v>
      </c>
      <c r="AU19" s="518">
        <f t="shared" si="86"/>
        <v>0</v>
      </c>
      <c r="AV19" s="518">
        <f t="shared" si="86"/>
        <v>0</v>
      </c>
      <c r="AW19" s="518">
        <f t="shared" si="86"/>
        <v>15.31349552</v>
      </c>
      <c r="AX19" s="518">
        <f t="shared" si="86"/>
        <v>0</v>
      </c>
      <c r="AY19" s="518">
        <f t="shared" si="86"/>
        <v>1.6528239300000001</v>
      </c>
      <c r="AZ19" s="518">
        <f t="shared" si="86"/>
        <v>10</v>
      </c>
      <c r="BA19" s="518">
        <f t="shared" si="86"/>
        <v>12.90664394</v>
      </c>
      <c r="BB19" s="518">
        <f t="shared" si="86"/>
        <v>14.8</v>
      </c>
      <c r="BC19" s="518">
        <f t="shared" si="86"/>
        <v>0</v>
      </c>
      <c r="BD19" s="518">
        <f t="shared" si="86"/>
        <v>5.1966401700000002</v>
      </c>
      <c r="BE19" s="518">
        <f t="shared" si="3"/>
        <v>74.676976710000005</v>
      </c>
      <c r="BF19" s="684"/>
      <c r="BG19" s="518">
        <f>+SUM(BG20:BG25)</f>
        <v>0</v>
      </c>
      <c r="BH19" s="518">
        <f t="shared" ref="BH19:BR19" si="87">+SUM(BH20:BH25)</f>
        <v>0</v>
      </c>
      <c r="BI19" s="518">
        <f t="shared" si="87"/>
        <v>0</v>
      </c>
      <c r="BJ19" s="518">
        <f t="shared" si="87"/>
        <v>10.573263470000001</v>
      </c>
      <c r="BK19" s="518">
        <f t="shared" si="87"/>
        <v>6.077725</v>
      </c>
      <c r="BL19" s="518">
        <f t="shared" si="87"/>
        <v>54.430913969999999</v>
      </c>
      <c r="BM19" s="518">
        <f t="shared" si="87"/>
        <v>0.93810646999999991</v>
      </c>
      <c r="BN19" s="518">
        <f t="shared" si="87"/>
        <v>0.5</v>
      </c>
      <c r="BO19" s="518">
        <f t="shared" si="87"/>
        <v>22.21396524</v>
      </c>
      <c r="BP19" s="518">
        <f t="shared" si="87"/>
        <v>60.955221480000006</v>
      </c>
      <c r="BQ19" s="518">
        <f t="shared" si="87"/>
        <v>0</v>
      </c>
      <c r="BR19" s="518">
        <f t="shared" si="87"/>
        <v>37.707621940000003</v>
      </c>
      <c r="BS19" s="518">
        <f t="shared" si="4"/>
        <v>193.39681757</v>
      </c>
      <c r="BT19" s="684"/>
      <c r="BU19" s="518">
        <f>+SUM(BU20:BU25)</f>
        <v>0</v>
      </c>
      <c r="BV19" s="518">
        <f t="shared" ref="BV19:CF19" si="88">+SUM(BV20:BV25)</f>
        <v>5.1324096700000004</v>
      </c>
      <c r="BW19" s="518">
        <f t="shared" si="88"/>
        <v>7.1729433299999998</v>
      </c>
      <c r="BX19" s="518">
        <f t="shared" si="88"/>
        <v>1.6002809999999998</v>
      </c>
      <c r="BY19" s="518">
        <f t="shared" si="88"/>
        <v>0.20050000000000001</v>
      </c>
      <c r="BZ19" s="518">
        <f t="shared" si="88"/>
        <v>13.817931700000001</v>
      </c>
      <c r="CA19" s="518">
        <f t="shared" si="88"/>
        <v>0</v>
      </c>
      <c r="CB19" s="518">
        <f t="shared" si="88"/>
        <v>6.3974216100000003</v>
      </c>
      <c r="CC19" s="518">
        <f t="shared" si="88"/>
        <v>12.803040000000001</v>
      </c>
      <c r="CD19" s="518">
        <f t="shared" si="88"/>
        <v>0.57217881000000015</v>
      </c>
      <c r="CE19" s="518">
        <f t="shared" si="88"/>
        <v>10.6217083</v>
      </c>
      <c r="CF19" s="518">
        <f t="shared" si="88"/>
        <v>234.41417744</v>
      </c>
      <c r="CG19" s="518">
        <f t="shared" si="5"/>
        <v>292.73259186000001</v>
      </c>
      <c r="CH19" s="684"/>
      <c r="CI19" s="518">
        <f>+SUM(CI20:CI25)</f>
        <v>0.81877860000000002</v>
      </c>
      <c r="CJ19" s="518">
        <f t="shared" ref="CJ19:CT19" si="89">+SUM(CJ20:CJ25)</f>
        <v>17.664523490000001</v>
      </c>
      <c r="CK19" s="518">
        <f t="shared" si="89"/>
        <v>5</v>
      </c>
      <c r="CL19" s="518">
        <f t="shared" si="89"/>
        <v>0</v>
      </c>
      <c r="CM19" s="518">
        <f t="shared" si="89"/>
        <v>7.3859060599999991</v>
      </c>
      <c r="CN19" s="518">
        <f t="shared" si="89"/>
        <v>0</v>
      </c>
      <c r="CO19" s="518">
        <f t="shared" si="89"/>
        <v>0</v>
      </c>
      <c r="CP19" s="518">
        <f t="shared" si="89"/>
        <v>3.9465506100000001</v>
      </c>
      <c r="CQ19" s="518">
        <f t="shared" si="89"/>
        <v>2.03779435</v>
      </c>
      <c r="CR19" s="518">
        <f t="shared" si="89"/>
        <v>60</v>
      </c>
      <c r="CS19" s="518">
        <f t="shared" si="89"/>
        <v>8.5</v>
      </c>
      <c r="CT19" s="518">
        <f t="shared" si="89"/>
        <v>0</v>
      </c>
      <c r="CU19" s="518">
        <f t="shared" si="6"/>
        <v>105.35355311000001</v>
      </c>
      <c r="CV19" s="684"/>
      <c r="CW19" s="518">
        <f>+SUM(CW20:CW25)</f>
        <v>3.0611756699999999</v>
      </c>
      <c r="CX19" s="518">
        <f t="shared" ref="CX19:DH19" si="90">+SUM(CX20:CX25)</f>
        <v>0</v>
      </c>
      <c r="CY19" s="518">
        <f t="shared" si="90"/>
        <v>0</v>
      </c>
      <c r="CZ19" s="518">
        <f t="shared" si="90"/>
        <v>26.048321560000002</v>
      </c>
      <c r="DA19" s="518">
        <f t="shared" si="90"/>
        <v>0</v>
      </c>
      <c r="DB19" s="518">
        <f t="shared" si="90"/>
        <v>3.7464576599999999</v>
      </c>
      <c r="DC19" s="518">
        <f t="shared" si="90"/>
        <v>30</v>
      </c>
      <c r="DD19" s="518">
        <f t="shared" si="90"/>
        <v>3.3245222799999996</v>
      </c>
      <c r="DE19" s="518">
        <f t="shared" si="90"/>
        <v>2.7742645300000004</v>
      </c>
      <c r="DF19" s="518">
        <f t="shared" si="90"/>
        <v>17.405536380000001</v>
      </c>
      <c r="DG19" s="518">
        <f t="shared" si="90"/>
        <v>6.3002818100000004</v>
      </c>
      <c r="DH19" s="518">
        <f t="shared" si="90"/>
        <v>36.833658389999997</v>
      </c>
      <c r="DI19" s="518">
        <f t="shared" si="7"/>
        <v>129.49421827999998</v>
      </c>
      <c r="DJ19" s="684"/>
      <c r="DK19" s="518">
        <f>+SUM(DK20:DK25)</f>
        <v>0</v>
      </c>
      <c r="DL19" s="518">
        <f t="shared" ref="DL19:DV19" si="91">+SUM(DL20:DL25)</f>
        <v>0.18098848000000001</v>
      </c>
      <c r="DM19" s="518">
        <f t="shared" si="91"/>
        <v>2.8470693699999998</v>
      </c>
      <c r="DN19" s="518">
        <f t="shared" si="91"/>
        <v>1.2411304700000001</v>
      </c>
      <c r="DO19" s="518">
        <f t="shared" si="91"/>
        <v>0</v>
      </c>
      <c r="DP19" s="518">
        <f t="shared" si="91"/>
        <v>34.799999999999997</v>
      </c>
      <c r="DQ19" s="518">
        <f t="shared" si="91"/>
        <v>0</v>
      </c>
      <c r="DR19" s="518">
        <f t="shared" si="91"/>
        <v>0</v>
      </c>
      <c r="DS19" s="518">
        <f t="shared" si="91"/>
        <v>-8.8391999999999995E-4</v>
      </c>
      <c r="DT19" s="518">
        <f t="shared" si="91"/>
        <v>0</v>
      </c>
      <c r="DU19" s="518">
        <f t="shared" si="91"/>
        <v>9.8000000000000007</v>
      </c>
      <c r="DV19" s="518">
        <f t="shared" si="91"/>
        <v>1.54360019</v>
      </c>
      <c r="DW19" s="518">
        <f t="shared" si="8"/>
        <v>50.411904589999999</v>
      </c>
      <c r="DX19" s="684"/>
      <c r="DY19" s="518">
        <f>+SUM(DY20:DY25)</f>
        <v>0</v>
      </c>
      <c r="DZ19" s="518">
        <f t="shared" ref="DZ19:EJ19" si="92">+SUM(DZ20:DZ25)</f>
        <v>0.52540772000000002</v>
      </c>
      <c r="EA19" s="518">
        <f t="shared" si="92"/>
        <v>1.7311470499999999</v>
      </c>
      <c r="EB19" s="518">
        <f t="shared" si="92"/>
        <v>0</v>
      </c>
      <c r="EC19" s="518">
        <f t="shared" si="92"/>
        <v>3.9206698100000001</v>
      </c>
      <c r="ED19" s="518">
        <f t="shared" si="92"/>
        <v>3.5237496000000004</v>
      </c>
      <c r="EE19" s="518">
        <f t="shared" si="92"/>
        <v>0.95988728000000001</v>
      </c>
      <c r="EF19" s="518">
        <f t="shared" si="92"/>
        <v>9.8000000000000007</v>
      </c>
      <c r="EG19" s="518">
        <f t="shared" si="92"/>
        <v>0.84928722999999995</v>
      </c>
      <c r="EH19" s="518">
        <f t="shared" si="92"/>
        <v>9.8000000000000007</v>
      </c>
      <c r="EI19" s="518">
        <f t="shared" si="92"/>
        <v>21.919950759999999</v>
      </c>
      <c r="EJ19" s="518">
        <f t="shared" si="92"/>
        <v>8.5490642000000001</v>
      </c>
      <c r="EK19" s="518">
        <f t="shared" si="9"/>
        <v>61.579163650000012</v>
      </c>
      <c r="EL19" s="519"/>
      <c r="EM19" s="518">
        <f>+SUM(EM20:EM25)</f>
        <v>0</v>
      </c>
      <c r="EN19" s="518">
        <f t="shared" ref="EN19:EX19" si="93">+SUM(EN20:EN25)</f>
        <v>0</v>
      </c>
      <c r="EO19" s="518">
        <f t="shared" si="93"/>
        <v>3.7581909699999998</v>
      </c>
      <c r="EP19" s="518">
        <f t="shared" si="93"/>
        <v>9.3104405400000001</v>
      </c>
      <c r="EQ19" s="518">
        <f t="shared" si="93"/>
        <v>1.9752218100000001</v>
      </c>
      <c r="ER19" s="518">
        <f t="shared" si="93"/>
        <v>0</v>
      </c>
      <c r="ES19" s="518">
        <f t="shared" si="93"/>
        <v>0</v>
      </c>
      <c r="ET19" s="518">
        <f t="shared" si="93"/>
        <v>0</v>
      </c>
      <c r="EU19" s="518">
        <f t="shared" si="93"/>
        <v>0</v>
      </c>
      <c r="EV19" s="518">
        <f t="shared" si="93"/>
        <v>4.6087355999999993</v>
      </c>
      <c r="EW19" s="518">
        <f t="shared" si="93"/>
        <v>9.7166493800000016</v>
      </c>
      <c r="EX19" s="518">
        <f t="shared" si="93"/>
        <v>9.3030320499999988</v>
      </c>
      <c r="EY19" s="518">
        <f t="shared" si="10"/>
        <v>38.672270349999998</v>
      </c>
      <c r="EZ19" s="519"/>
      <c r="FA19" s="518">
        <f t="shared" ref="FA19:FL19" si="94">+SUM(FA20:FA25)</f>
        <v>0</v>
      </c>
      <c r="FB19" s="518">
        <f t="shared" si="94"/>
        <v>0</v>
      </c>
      <c r="FC19" s="518">
        <f t="shared" si="94"/>
        <v>0</v>
      </c>
      <c r="FD19" s="518">
        <f t="shared" si="94"/>
        <v>16.787866319999999</v>
      </c>
      <c r="FE19" s="518">
        <f t="shared" si="94"/>
        <v>0</v>
      </c>
      <c r="FF19" s="518">
        <f t="shared" si="94"/>
        <v>0.42440696999999999</v>
      </c>
      <c r="FG19" s="518">
        <f t="shared" si="94"/>
        <v>1.7050265000000002</v>
      </c>
      <c r="FH19" s="518">
        <f t="shared" si="94"/>
        <v>2.63444988</v>
      </c>
      <c r="FI19" s="518">
        <f t="shared" si="94"/>
        <v>0</v>
      </c>
      <c r="FJ19" s="518">
        <f t="shared" si="94"/>
        <v>8.2298756700000002</v>
      </c>
      <c r="FK19" s="518">
        <f t="shared" si="94"/>
        <v>0</v>
      </c>
      <c r="FL19" s="518">
        <f t="shared" si="94"/>
        <v>19.983997039999998</v>
      </c>
      <c r="FM19" s="518">
        <f t="shared" si="11"/>
        <v>49.765622379999996</v>
      </c>
      <c r="FO19" s="518">
        <f>+SUM(FO20:FO25)</f>
        <v>0</v>
      </c>
      <c r="FP19" s="518">
        <f t="shared" ref="FP19:FZ19" si="95">+SUM(FP20:FP25)</f>
        <v>4.9445358800000001</v>
      </c>
      <c r="FQ19" s="518">
        <f t="shared" si="95"/>
        <v>6.8046663900000004</v>
      </c>
      <c r="FR19" s="518">
        <f t="shared" si="95"/>
        <v>6.8538976700000003</v>
      </c>
      <c r="FS19" s="518">
        <f t="shared" si="95"/>
        <v>20.884542700000004</v>
      </c>
      <c r="FT19" s="518">
        <f t="shared" si="95"/>
        <v>0</v>
      </c>
      <c r="FU19" s="518">
        <f t="shared" si="95"/>
        <v>8.0139407400000007</v>
      </c>
      <c r="FV19" s="518">
        <f t="shared" si="95"/>
        <v>3.2026539999999999</v>
      </c>
      <c r="FW19" s="518">
        <f t="shared" si="95"/>
        <v>21.050921809999998</v>
      </c>
      <c r="FX19" s="518">
        <f t="shared" si="95"/>
        <v>22.602951359999999</v>
      </c>
      <c r="FY19" s="518">
        <f t="shared" si="95"/>
        <v>6.6248284799999997</v>
      </c>
      <c r="FZ19" s="518">
        <f t="shared" si="95"/>
        <v>14.665866790000001</v>
      </c>
      <c r="GA19" s="518">
        <f t="shared" si="12"/>
        <v>115.64880581999999</v>
      </c>
      <c r="GC19" s="518">
        <f t="shared" ref="GC19:GD19" si="96">+SUM(GC20:GC25)</f>
        <v>32.672041749999998</v>
      </c>
      <c r="GD19" s="518">
        <f t="shared" si="96"/>
        <v>19.092113710000003</v>
      </c>
      <c r="GE19" s="518">
        <f>+SUM(GC19:GD19)</f>
        <v>51.764155459999998</v>
      </c>
    </row>
    <row r="20" spans="2:187" ht="15.75" x14ac:dyDescent="0.25">
      <c r="B20" s="696" t="s">
        <v>32</v>
      </c>
      <c r="C20" s="518">
        <v>0</v>
      </c>
      <c r="D20" s="518">
        <v>0</v>
      </c>
      <c r="E20" s="518">
        <v>0</v>
      </c>
      <c r="F20" s="518">
        <v>0</v>
      </c>
      <c r="G20" s="518">
        <v>0</v>
      </c>
      <c r="H20" s="518">
        <v>0</v>
      </c>
      <c r="I20" s="518">
        <v>0</v>
      </c>
      <c r="J20" s="518">
        <v>0.90212471999999999</v>
      </c>
      <c r="K20" s="518">
        <v>0</v>
      </c>
      <c r="L20" s="518">
        <v>0</v>
      </c>
      <c r="M20" s="518">
        <v>0.57618636000000001</v>
      </c>
      <c r="N20" s="518">
        <v>0.63273206999999987</v>
      </c>
      <c r="O20" s="518">
        <f t="shared" si="0"/>
        <v>2.11104315</v>
      </c>
      <c r="P20" s="519"/>
      <c r="Q20" s="518">
        <v>0</v>
      </c>
      <c r="R20" s="518">
        <v>0</v>
      </c>
      <c r="S20" s="518">
        <v>1.3363532299999998</v>
      </c>
      <c r="T20" s="518">
        <v>0</v>
      </c>
      <c r="U20" s="518">
        <v>0</v>
      </c>
      <c r="V20" s="518">
        <v>0.50366173999999997</v>
      </c>
      <c r="W20" s="518">
        <v>0.39191871999999994</v>
      </c>
      <c r="X20" s="518">
        <v>0.12778276999999999</v>
      </c>
      <c r="Y20" s="518">
        <v>0</v>
      </c>
      <c r="Z20" s="518">
        <v>0</v>
      </c>
      <c r="AA20" s="518">
        <v>5</v>
      </c>
      <c r="AB20" s="518">
        <v>4.9382699999999998E-3</v>
      </c>
      <c r="AC20" s="518">
        <f t="shared" si="1"/>
        <v>7.3646547299999998</v>
      </c>
      <c r="AD20" s="519"/>
      <c r="AE20" s="518">
        <v>0</v>
      </c>
      <c r="AF20" s="518">
        <v>0</v>
      </c>
      <c r="AG20" s="518">
        <v>0</v>
      </c>
      <c r="AH20" s="518">
        <v>0</v>
      </c>
      <c r="AI20" s="518">
        <v>0</v>
      </c>
      <c r="AJ20" s="518">
        <v>0</v>
      </c>
      <c r="AK20" s="518">
        <v>0</v>
      </c>
      <c r="AL20" s="518">
        <v>0</v>
      </c>
      <c r="AM20" s="518">
        <v>0</v>
      </c>
      <c r="AN20" s="518">
        <v>0</v>
      </c>
      <c r="AO20" s="518">
        <v>113.875561</v>
      </c>
      <c r="AP20" s="518">
        <v>0</v>
      </c>
      <c r="AQ20" s="518">
        <f t="shared" si="2"/>
        <v>113.875561</v>
      </c>
      <c r="AR20" s="519"/>
      <c r="AS20" s="518">
        <v>0</v>
      </c>
      <c r="AT20" s="518">
        <v>0</v>
      </c>
      <c r="AU20" s="518">
        <v>0</v>
      </c>
      <c r="AV20" s="518">
        <v>0</v>
      </c>
      <c r="AW20" s="518">
        <v>0</v>
      </c>
      <c r="AX20" s="518">
        <v>0</v>
      </c>
      <c r="AY20" s="518">
        <v>1.6528239300000001</v>
      </c>
      <c r="AZ20" s="518">
        <v>0</v>
      </c>
      <c r="BA20" s="518">
        <v>10.076212</v>
      </c>
      <c r="BB20" s="518">
        <v>0</v>
      </c>
      <c r="BC20" s="518">
        <v>0</v>
      </c>
      <c r="BD20" s="518">
        <v>0</v>
      </c>
      <c r="BE20" s="518">
        <f t="shared" si="3"/>
        <v>11.72903593</v>
      </c>
      <c r="BF20" s="519"/>
      <c r="BG20" s="518">
        <v>0</v>
      </c>
      <c r="BH20" s="518">
        <v>0</v>
      </c>
      <c r="BI20" s="518">
        <v>0</v>
      </c>
      <c r="BJ20" s="518">
        <v>0</v>
      </c>
      <c r="BK20" s="518">
        <v>7.7724999999999989E-2</v>
      </c>
      <c r="BL20" s="518">
        <v>48.55658408</v>
      </c>
      <c r="BM20" s="518">
        <v>0.93810646999999991</v>
      </c>
      <c r="BN20" s="518">
        <v>0</v>
      </c>
      <c r="BO20" s="518">
        <v>0</v>
      </c>
      <c r="BP20" s="518">
        <v>53.208234750000003</v>
      </c>
      <c r="BQ20" s="518">
        <v>0</v>
      </c>
      <c r="BR20" s="518">
        <v>21.922301000000001</v>
      </c>
      <c r="BS20" s="518">
        <f t="shared" si="4"/>
        <v>124.70295130000001</v>
      </c>
      <c r="BT20" s="519"/>
      <c r="BU20" s="518">
        <v>0</v>
      </c>
      <c r="BV20" s="518">
        <v>0</v>
      </c>
      <c r="BW20" s="518">
        <v>6.4154860199999995</v>
      </c>
      <c r="BX20" s="518">
        <v>0</v>
      </c>
      <c r="BY20" s="518">
        <v>0</v>
      </c>
      <c r="BZ20" s="518">
        <v>13.817931700000001</v>
      </c>
      <c r="CA20" s="518">
        <v>0</v>
      </c>
      <c r="CB20" s="518">
        <v>0</v>
      </c>
      <c r="CC20" s="518">
        <v>0</v>
      </c>
      <c r="CD20" s="518">
        <v>0</v>
      </c>
      <c r="CE20" s="518">
        <v>10.6217083</v>
      </c>
      <c r="CF20" s="518">
        <v>133.58100028999999</v>
      </c>
      <c r="CG20" s="518">
        <f t="shared" si="5"/>
        <v>164.43612630999999</v>
      </c>
      <c r="CH20" s="519"/>
      <c r="CI20" s="518">
        <v>0</v>
      </c>
      <c r="CJ20" s="518">
        <v>17.664523490000001</v>
      </c>
      <c r="CK20" s="518">
        <v>0</v>
      </c>
      <c r="CL20" s="518">
        <v>0</v>
      </c>
      <c r="CM20" s="518">
        <v>7.3859060599999991</v>
      </c>
      <c r="CN20" s="518">
        <v>0</v>
      </c>
      <c r="CO20" s="518">
        <v>0</v>
      </c>
      <c r="CP20" s="518">
        <v>0</v>
      </c>
      <c r="CQ20" s="518">
        <v>0</v>
      </c>
      <c r="CR20" s="518">
        <v>60</v>
      </c>
      <c r="CS20" s="518">
        <v>0</v>
      </c>
      <c r="CT20" s="518">
        <v>0</v>
      </c>
      <c r="CU20" s="518">
        <f t="shared" si="6"/>
        <v>85.050429550000004</v>
      </c>
      <c r="CV20" s="519"/>
      <c r="CW20" s="518">
        <v>0</v>
      </c>
      <c r="CX20" s="518">
        <v>0</v>
      </c>
      <c r="CY20" s="518">
        <v>0</v>
      </c>
      <c r="CZ20" s="518">
        <v>0</v>
      </c>
      <c r="DA20" s="518">
        <v>0</v>
      </c>
      <c r="DB20" s="518">
        <v>1.6460354000000001</v>
      </c>
      <c r="DC20" s="518">
        <v>0</v>
      </c>
      <c r="DD20" s="518">
        <v>3.3245222799999996</v>
      </c>
      <c r="DE20" s="518">
        <v>0</v>
      </c>
      <c r="DF20" s="518">
        <v>17.405536380000001</v>
      </c>
      <c r="DG20" s="518">
        <v>0</v>
      </c>
      <c r="DH20" s="518">
        <v>0</v>
      </c>
      <c r="DI20" s="518">
        <f t="shared" si="7"/>
        <v>22.37609406</v>
      </c>
      <c r="DJ20" s="519"/>
      <c r="DK20" s="518">
        <v>0</v>
      </c>
      <c r="DL20" s="518">
        <v>0.18098848000000001</v>
      </c>
      <c r="DM20" s="518">
        <v>0</v>
      </c>
      <c r="DN20" s="518">
        <v>1.2411304700000001</v>
      </c>
      <c r="DO20" s="518">
        <v>0</v>
      </c>
      <c r="DP20" s="518">
        <v>25</v>
      </c>
      <c r="DQ20" s="518">
        <v>0</v>
      </c>
      <c r="DR20" s="518">
        <v>0</v>
      </c>
      <c r="DS20" s="518">
        <v>-8.8391999999999995E-4</v>
      </c>
      <c r="DT20" s="518">
        <v>0</v>
      </c>
      <c r="DU20" s="518">
        <v>0</v>
      </c>
      <c r="DV20" s="518">
        <v>1.54360019</v>
      </c>
      <c r="DW20" s="518">
        <f t="shared" si="8"/>
        <v>27.964835220000001</v>
      </c>
      <c r="DX20" s="519"/>
      <c r="DY20" s="518">
        <v>0</v>
      </c>
      <c r="DZ20" s="518">
        <v>0</v>
      </c>
      <c r="EA20" s="518">
        <v>0.34704446999999999</v>
      </c>
      <c r="EB20" s="518">
        <v>0</v>
      </c>
      <c r="EC20" s="518">
        <v>0</v>
      </c>
      <c r="ED20" s="518">
        <v>0</v>
      </c>
      <c r="EE20" s="518">
        <v>0.95988728000000001</v>
      </c>
      <c r="EF20" s="518">
        <v>0</v>
      </c>
      <c r="EG20" s="518">
        <v>0</v>
      </c>
      <c r="EH20" s="518">
        <v>0</v>
      </c>
      <c r="EI20" s="518">
        <v>0</v>
      </c>
      <c r="EJ20" s="518">
        <v>0.88267085000000001</v>
      </c>
      <c r="EK20" s="518">
        <f t="shared" si="9"/>
        <v>2.1896025999999997</v>
      </c>
      <c r="EL20" s="519"/>
      <c r="EM20" s="518">
        <v>0</v>
      </c>
      <c r="EN20" s="518">
        <v>0</v>
      </c>
      <c r="EO20" s="518">
        <v>3.7581909699999998</v>
      </c>
      <c r="EP20" s="518">
        <v>1.5204405400000001</v>
      </c>
      <c r="EQ20" s="518">
        <v>0</v>
      </c>
      <c r="ER20" s="518">
        <v>0</v>
      </c>
      <c r="ES20" s="518">
        <v>0</v>
      </c>
      <c r="ET20" s="518">
        <v>0</v>
      </c>
      <c r="EU20" s="518">
        <v>0</v>
      </c>
      <c r="EV20" s="518">
        <v>0</v>
      </c>
      <c r="EW20" s="518">
        <v>0</v>
      </c>
      <c r="EX20" s="518">
        <v>0.91930876000000006</v>
      </c>
      <c r="EY20" s="518">
        <f t="shared" si="10"/>
        <v>6.1979402700000001</v>
      </c>
      <c r="EZ20" s="519"/>
      <c r="FA20" s="518">
        <v>0</v>
      </c>
      <c r="FB20" s="518">
        <v>0</v>
      </c>
      <c r="FC20" s="518">
        <v>0</v>
      </c>
      <c r="FD20" s="518">
        <v>0</v>
      </c>
      <c r="FE20" s="518">
        <v>0</v>
      </c>
      <c r="FF20" s="518">
        <v>0</v>
      </c>
      <c r="FG20" s="518">
        <v>0.58402863999999999</v>
      </c>
      <c r="FH20" s="518">
        <v>0</v>
      </c>
      <c r="FI20" s="518">
        <v>0</v>
      </c>
      <c r="FJ20" s="518">
        <v>1.9413659999999999E-2</v>
      </c>
      <c r="FK20" s="518">
        <v>0</v>
      </c>
      <c r="FL20" s="518">
        <v>4.8719430000000001E-2</v>
      </c>
      <c r="FM20" s="518">
        <f t="shared" si="11"/>
        <v>0.65216173</v>
      </c>
      <c r="FO20" s="518">
        <v>0</v>
      </c>
      <c r="FP20" s="518">
        <v>0</v>
      </c>
      <c r="FQ20" s="518">
        <v>-0.10146581</v>
      </c>
      <c r="FR20" s="518">
        <v>0</v>
      </c>
      <c r="FS20" s="518">
        <v>0</v>
      </c>
      <c r="FT20" s="518">
        <v>0</v>
      </c>
      <c r="FU20" s="518">
        <v>0</v>
      </c>
      <c r="FV20" s="518">
        <v>0</v>
      </c>
      <c r="FW20" s="518">
        <v>0</v>
      </c>
      <c r="FX20" s="518">
        <v>0</v>
      </c>
      <c r="FY20" s="518">
        <v>0</v>
      </c>
      <c r="FZ20" s="518">
        <v>1.2252541399999999</v>
      </c>
      <c r="GA20" s="518">
        <f t="shared" si="12"/>
        <v>1.1237883299999998</v>
      </c>
      <c r="GC20" s="518">
        <v>0.31471266999999997</v>
      </c>
      <c r="GD20" s="518">
        <v>0.28497974999999998</v>
      </c>
      <c r="GE20" s="518">
        <f>+SUM(GC20:GD20)</f>
        <v>0.59969242</v>
      </c>
    </row>
    <row r="21" spans="2:187" ht="15.75" x14ac:dyDescent="0.25">
      <c r="B21" s="696" t="s">
        <v>33</v>
      </c>
      <c r="C21" s="518">
        <v>0.29948765000000005</v>
      </c>
      <c r="D21" s="518">
        <v>0</v>
      </c>
      <c r="E21" s="518">
        <v>0.35484770000000004</v>
      </c>
      <c r="F21" s="518">
        <v>0</v>
      </c>
      <c r="G21" s="518">
        <v>0</v>
      </c>
      <c r="H21" s="518">
        <v>0.50204537999999999</v>
      </c>
      <c r="I21" s="518">
        <v>0</v>
      </c>
      <c r="J21" s="518">
        <v>0.38666591</v>
      </c>
      <c r="K21" s="518">
        <v>0</v>
      </c>
      <c r="L21" s="518">
        <v>0.31289047999999997</v>
      </c>
      <c r="M21" s="518">
        <v>0</v>
      </c>
      <c r="N21" s="518">
        <v>0.56562483999999991</v>
      </c>
      <c r="O21" s="518">
        <f t="shared" si="0"/>
        <v>2.42156196</v>
      </c>
      <c r="P21" s="519"/>
      <c r="Q21" s="518">
        <v>0.14811473999999999</v>
      </c>
      <c r="R21" s="518">
        <v>0</v>
      </c>
      <c r="S21" s="518">
        <v>1.00998403</v>
      </c>
      <c r="T21" s="518">
        <v>0</v>
      </c>
      <c r="U21" s="518">
        <v>0</v>
      </c>
      <c r="V21" s="518">
        <v>1.4327122699999999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1.92841058</v>
      </c>
      <c r="AC21" s="518">
        <f t="shared" si="1"/>
        <v>4.5192216199999997</v>
      </c>
      <c r="AD21" s="519"/>
      <c r="AE21" s="518">
        <v>0</v>
      </c>
      <c r="AF21" s="518">
        <v>0</v>
      </c>
      <c r="AG21" s="518">
        <v>0</v>
      </c>
      <c r="AH21" s="518">
        <v>2.2999999999999998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2.2456999999999998</v>
      </c>
      <c r="AQ21" s="518">
        <f t="shared" si="2"/>
        <v>4.545700000000000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1</v>
      </c>
      <c r="BB21" s="518">
        <v>0</v>
      </c>
      <c r="BC21" s="518">
        <v>0</v>
      </c>
      <c r="BD21" s="518">
        <v>3</v>
      </c>
      <c r="BE21" s="518">
        <f t="shared" si="3"/>
        <v>4</v>
      </c>
      <c r="BF21" s="519"/>
      <c r="BG21" s="518">
        <v>0</v>
      </c>
      <c r="BH21" s="518">
        <v>0</v>
      </c>
      <c r="BI21" s="518">
        <v>0</v>
      </c>
      <c r="BJ21" s="518">
        <v>0</v>
      </c>
      <c r="BK21" s="518">
        <v>0</v>
      </c>
      <c r="BL21" s="518">
        <v>0</v>
      </c>
      <c r="BM21" s="518">
        <v>0</v>
      </c>
      <c r="BN21" s="518">
        <v>0</v>
      </c>
      <c r="BO21" s="518">
        <v>0</v>
      </c>
      <c r="BP21" s="518">
        <v>0</v>
      </c>
      <c r="BQ21" s="518">
        <v>0</v>
      </c>
      <c r="BR21" s="518">
        <v>1.6</v>
      </c>
      <c r="BS21" s="518">
        <f t="shared" si="4"/>
        <v>1.6</v>
      </c>
      <c r="BT21" s="519"/>
      <c r="BU21" s="518">
        <v>0</v>
      </c>
      <c r="BV21" s="518">
        <v>0</v>
      </c>
      <c r="BW21" s="518">
        <v>0</v>
      </c>
      <c r="BX21" s="518">
        <v>0</v>
      </c>
      <c r="BY21" s="518">
        <v>0</v>
      </c>
      <c r="BZ21" s="518">
        <v>0</v>
      </c>
      <c r="CA21" s="518">
        <v>0</v>
      </c>
      <c r="CB21" s="518">
        <v>0</v>
      </c>
      <c r="CC21" s="518">
        <v>0.46</v>
      </c>
      <c r="CD21" s="518">
        <v>0</v>
      </c>
      <c r="CE21" s="518">
        <v>0</v>
      </c>
      <c r="CF21" s="518">
        <v>1.03317715</v>
      </c>
      <c r="CG21" s="518">
        <f t="shared" si="5"/>
        <v>1.49317715</v>
      </c>
      <c r="CH21" s="519"/>
      <c r="CI21" s="518">
        <v>0</v>
      </c>
      <c r="CJ21" s="518">
        <v>0</v>
      </c>
      <c r="CK21" s="518">
        <v>0</v>
      </c>
      <c r="CL21" s="518">
        <v>0</v>
      </c>
      <c r="CM21" s="518">
        <v>0</v>
      </c>
      <c r="CN21" s="518">
        <v>0</v>
      </c>
      <c r="CO21" s="518">
        <v>0</v>
      </c>
      <c r="CP21" s="518">
        <v>0</v>
      </c>
      <c r="CQ21" s="518">
        <v>0</v>
      </c>
      <c r="CR21" s="518">
        <v>0</v>
      </c>
      <c r="CS21" s="518">
        <v>0</v>
      </c>
      <c r="CT21" s="518">
        <v>0</v>
      </c>
      <c r="CU21" s="518">
        <f t="shared" si="6"/>
        <v>0</v>
      </c>
      <c r="CV21" s="519"/>
      <c r="CW21" s="518">
        <v>0</v>
      </c>
      <c r="CX21" s="518">
        <v>0</v>
      </c>
      <c r="CY21" s="518">
        <v>0</v>
      </c>
      <c r="CZ21" s="518">
        <v>0</v>
      </c>
      <c r="DA21" s="518">
        <v>0</v>
      </c>
      <c r="DB21" s="518">
        <v>0</v>
      </c>
      <c r="DC21" s="518">
        <v>0</v>
      </c>
      <c r="DD21" s="518">
        <v>0</v>
      </c>
      <c r="DE21" s="518">
        <v>0</v>
      </c>
      <c r="DF21" s="518">
        <v>0</v>
      </c>
      <c r="DG21" s="518">
        <v>0</v>
      </c>
      <c r="DH21" s="518">
        <v>0</v>
      </c>
      <c r="DI21" s="518">
        <f t="shared" si="7"/>
        <v>0</v>
      </c>
      <c r="DJ21" s="519"/>
      <c r="DK21" s="518">
        <v>0</v>
      </c>
      <c r="DL21" s="518">
        <v>0</v>
      </c>
      <c r="DM21" s="518">
        <v>0.34</v>
      </c>
      <c r="DN21" s="518">
        <v>0</v>
      </c>
      <c r="DO21" s="518">
        <v>0</v>
      </c>
      <c r="DP21" s="518">
        <v>0</v>
      </c>
      <c r="DQ21" s="518">
        <v>0</v>
      </c>
      <c r="DR21" s="518">
        <v>0</v>
      </c>
      <c r="DS21" s="518">
        <v>0</v>
      </c>
      <c r="DT21" s="518">
        <v>0</v>
      </c>
      <c r="DU21" s="518">
        <v>0</v>
      </c>
      <c r="DV21" s="518">
        <v>0</v>
      </c>
      <c r="DW21" s="518">
        <f t="shared" si="8"/>
        <v>0.34</v>
      </c>
      <c r="DX21" s="519"/>
      <c r="DY21" s="518">
        <v>0</v>
      </c>
      <c r="DZ21" s="518">
        <v>0.52540772000000002</v>
      </c>
      <c r="EA21" s="518">
        <v>0</v>
      </c>
      <c r="EB21" s="518">
        <v>0</v>
      </c>
      <c r="EC21" s="518">
        <v>0</v>
      </c>
      <c r="ED21" s="518">
        <v>1.8524900900000001</v>
      </c>
      <c r="EE21" s="518">
        <v>0</v>
      </c>
      <c r="EF21" s="518">
        <v>0</v>
      </c>
      <c r="EG21" s="518">
        <v>0.84928722999999995</v>
      </c>
      <c r="EH21" s="518">
        <v>0</v>
      </c>
      <c r="EI21" s="518">
        <v>0</v>
      </c>
      <c r="EJ21" s="518">
        <v>7.6663933499999999</v>
      </c>
      <c r="EK21" s="518">
        <f t="shared" si="9"/>
        <v>10.89357839</v>
      </c>
      <c r="EL21" s="519"/>
      <c r="EM21" s="518">
        <v>0</v>
      </c>
      <c r="EN21" s="518">
        <v>0</v>
      </c>
      <c r="EO21" s="518">
        <v>0</v>
      </c>
      <c r="EP21" s="518">
        <v>0</v>
      </c>
      <c r="EQ21" s="518">
        <v>0</v>
      </c>
      <c r="ER21" s="518">
        <v>0</v>
      </c>
      <c r="ES21" s="518">
        <v>0</v>
      </c>
      <c r="ET21" s="518">
        <v>0</v>
      </c>
      <c r="EU21" s="518">
        <v>0</v>
      </c>
      <c r="EV21" s="518">
        <v>4.6087355999999993</v>
      </c>
      <c r="EW21" s="518">
        <v>0</v>
      </c>
      <c r="EX21" s="518">
        <v>2.49417234</v>
      </c>
      <c r="EY21" s="518">
        <f t="shared" si="10"/>
        <v>7.1029079399999997</v>
      </c>
      <c r="EZ21" s="519"/>
      <c r="FA21" s="518">
        <v>0</v>
      </c>
      <c r="FB21" s="518">
        <v>0</v>
      </c>
      <c r="FC21" s="518">
        <v>0</v>
      </c>
      <c r="FD21" s="518">
        <v>0</v>
      </c>
      <c r="FE21" s="518">
        <v>0</v>
      </c>
      <c r="FF21" s="518">
        <v>0</v>
      </c>
      <c r="FG21" s="518">
        <v>1.1209978600000001</v>
      </c>
      <c r="FH21" s="518">
        <v>0</v>
      </c>
      <c r="FI21" s="518">
        <v>0</v>
      </c>
      <c r="FJ21" s="518">
        <v>2.3429129</v>
      </c>
      <c r="FK21" s="518">
        <v>0</v>
      </c>
      <c r="FL21" s="518">
        <v>0</v>
      </c>
      <c r="FM21" s="518">
        <f t="shared" si="11"/>
        <v>3.4639107600000001</v>
      </c>
      <c r="FO21" s="518">
        <v>0</v>
      </c>
      <c r="FP21" s="518">
        <v>0</v>
      </c>
      <c r="FQ21" s="518">
        <v>1.09943137</v>
      </c>
      <c r="FR21" s="518">
        <v>0</v>
      </c>
      <c r="FS21" s="518">
        <v>0</v>
      </c>
      <c r="FT21" s="518">
        <v>0</v>
      </c>
      <c r="FU21" s="518">
        <v>0</v>
      </c>
      <c r="FV21" s="518">
        <v>0</v>
      </c>
      <c r="FW21" s="518">
        <v>0</v>
      </c>
      <c r="FX21" s="518">
        <v>0</v>
      </c>
      <c r="FY21" s="518">
        <v>1.7930119099999999</v>
      </c>
      <c r="FZ21" s="518">
        <v>0</v>
      </c>
      <c r="GA21" s="518">
        <f t="shared" si="12"/>
        <v>2.8924432800000002</v>
      </c>
      <c r="GC21" s="518">
        <v>0</v>
      </c>
      <c r="GD21" s="518">
        <v>0</v>
      </c>
      <c r="GE21" s="518">
        <f>+SUM(GC21:GD21)</f>
        <v>0</v>
      </c>
    </row>
    <row r="22" spans="2:187" ht="15.75" x14ac:dyDescent="0.25">
      <c r="B22" s="696" t="s">
        <v>34</v>
      </c>
      <c r="C22" s="518">
        <v>10.851983000000001</v>
      </c>
      <c r="D22" s="518">
        <v>0</v>
      </c>
      <c r="E22" s="518">
        <v>20.83344598</v>
      </c>
      <c r="F22" s="518">
        <v>27.966326240000001</v>
      </c>
      <c r="G22" s="518">
        <v>1.9615010799999999</v>
      </c>
      <c r="H22" s="518">
        <v>8.02861008</v>
      </c>
      <c r="I22" s="518">
        <v>0</v>
      </c>
      <c r="J22" s="518">
        <v>7.7535238900000003</v>
      </c>
      <c r="K22" s="518">
        <v>2.5738179799999998</v>
      </c>
      <c r="L22" s="518">
        <v>5.2943489500000007</v>
      </c>
      <c r="M22" s="518">
        <v>17.903711539999996</v>
      </c>
      <c r="N22" s="518">
        <v>51.135522539999997</v>
      </c>
      <c r="O22" s="518">
        <f t="shared" si="0"/>
        <v>154.30279128000001</v>
      </c>
      <c r="P22" s="519"/>
      <c r="Q22" s="518">
        <v>0</v>
      </c>
      <c r="R22" s="518">
        <v>0</v>
      </c>
      <c r="S22" s="518">
        <v>0</v>
      </c>
      <c r="T22" s="518">
        <v>3.9840391899999998</v>
      </c>
      <c r="U22" s="518">
        <v>0</v>
      </c>
      <c r="V22" s="518">
        <v>17.11455672</v>
      </c>
      <c r="W22" s="518">
        <v>0</v>
      </c>
      <c r="X22" s="518">
        <v>8.5819586399999999</v>
      </c>
      <c r="Y22" s="518">
        <v>18.961298899999999</v>
      </c>
      <c r="Z22" s="518">
        <v>3.9074476300000001</v>
      </c>
      <c r="AA22" s="518">
        <v>11.95028097</v>
      </c>
      <c r="AB22" s="518">
        <v>13.6552302</v>
      </c>
      <c r="AC22" s="518">
        <f t="shared" si="1"/>
        <v>78.154812250000006</v>
      </c>
      <c r="AD22" s="519"/>
      <c r="AE22" s="518">
        <v>6.2171943000000001</v>
      </c>
      <c r="AF22" s="518">
        <v>0</v>
      </c>
      <c r="AG22" s="518">
        <v>0</v>
      </c>
      <c r="AH22" s="518">
        <v>0</v>
      </c>
      <c r="AI22" s="518">
        <v>3.3965806999999999</v>
      </c>
      <c r="AJ22" s="518">
        <v>0</v>
      </c>
      <c r="AK22" s="518">
        <v>3.3851988699999995</v>
      </c>
      <c r="AL22" s="518">
        <v>3.0965806899999997</v>
      </c>
      <c r="AM22" s="518">
        <v>1.33063697</v>
      </c>
      <c r="AN22" s="518">
        <v>0</v>
      </c>
      <c r="AO22" s="518">
        <v>0</v>
      </c>
      <c r="AP22" s="518">
        <v>21.783282309999997</v>
      </c>
      <c r="AQ22" s="518">
        <f t="shared" si="2"/>
        <v>39.209473840000001</v>
      </c>
      <c r="AR22" s="519"/>
      <c r="AS22" s="518">
        <v>0</v>
      </c>
      <c r="AT22" s="518">
        <v>14.807373150000002</v>
      </c>
      <c r="AU22" s="518">
        <v>0</v>
      </c>
      <c r="AV22" s="518">
        <v>0</v>
      </c>
      <c r="AW22" s="518">
        <v>15.31349552</v>
      </c>
      <c r="AX22" s="518">
        <v>0</v>
      </c>
      <c r="AY22" s="518">
        <v>0</v>
      </c>
      <c r="AZ22" s="518">
        <v>10</v>
      </c>
      <c r="BA22" s="518">
        <v>1.83043194</v>
      </c>
      <c r="BB22" s="518">
        <v>14.8</v>
      </c>
      <c r="BC22" s="518">
        <v>0</v>
      </c>
      <c r="BD22" s="518">
        <v>2.1966401700000002</v>
      </c>
      <c r="BE22" s="518">
        <f t="shared" si="3"/>
        <v>58.947940780000003</v>
      </c>
      <c r="BF22" s="519"/>
      <c r="BG22" s="518">
        <v>0</v>
      </c>
      <c r="BH22" s="518">
        <v>0</v>
      </c>
      <c r="BI22" s="518">
        <v>0</v>
      </c>
      <c r="BJ22" s="518">
        <v>10.573263470000001</v>
      </c>
      <c r="BK22" s="518">
        <v>6</v>
      </c>
      <c r="BL22" s="518">
        <v>5.8743298900000003</v>
      </c>
      <c r="BM22" s="518">
        <v>0</v>
      </c>
      <c r="BN22" s="518">
        <v>0.5</v>
      </c>
      <c r="BO22" s="518">
        <v>22.21396524</v>
      </c>
      <c r="BP22" s="518">
        <v>7.7469867300000006</v>
      </c>
      <c r="BQ22" s="518">
        <v>0</v>
      </c>
      <c r="BR22" s="518">
        <v>14.18532094</v>
      </c>
      <c r="BS22" s="518">
        <f t="shared" si="4"/>
        <v>67.093866270000007</v>
      </c>
      <c r="BT22" s="519"/>
      <c r="BU22" s="518">
        <v>0</v>
      </c>
      <c r="BV22" s="518">
        <v>5.1324096700000004</v>
      </c>
      <c r="BW22" s="518">
        <v>0.75745731000000005</v>
      </c>
      <c r="BX22" s="518">
        <v>1.6002809999999998</v>
      </c>
      <c r="BY22" s="518">
        <v>0.20050000000000001</v>
      </c>
      <c r="BZ22" s="518">
        <v>0</v>
      </c>
      <c r="CA22" s="518">
        <v>0</v>
      </c>
      <c r="CB22" s="518">
        <v>6.3974216100000003</v>
      </c>
      <c r="CC22" s="518">
        <v>12.34304</v>
      </c>
      <c r="CD22" s="518">
        <v>0.57217881000000015</v>
      </c>
      <c r="CE22" s="518">
        <v>0</v>
      </c>
      <c r="CF22" s="518">
        <v>99.8</v>
      </c>
      <c r="CG22" s="518">
        <f t="shared" si="5"/>
        <v>126.8032884</v>
      </c>
      <c r="CH22" s="519"/>
      <c r="CI22" s="518">
        <v>0.81877860000000002</v>
      </c>
      <c r="CJ22" s="518">
        <v>0</v>
      </c>
      <c r="CK22" s="518">
        <v>5</v>
      </c>
      <c r="CL22" s="518">
        <v>0</v>
      </c>
      <c r="CM22" s="518">
        <v>0</v>
      </c>
      <c r="CN22" s="518">
        <v>0</v>
      </c>
      <c r="CO22" s="518">
        <v>0</v>
      </c>
      <c r="CP22" s="518">
        <v>3.9465506100000001</v>
      </c>
      <c r="CQ22" s="518">
        <v>2.03779435</v>
      </c>
      <c r="CR22" s="518">
        <v>0</v>
      </c>
      <c r="CS22" s="518">
        <v>8.5</v>
      </c>
      <c r="CT22" s="518">
        <v>0</v>
      </c>
      <c r="CU22" s="518">
        <f t="shared" si="6"/>
        <v>20.303123560000003</v>
      </c>
      <c r="CV22" s="519"/>
      <c r="CW22" s="518">
        <v>3.0611756699999999</v>
      </c>
      <c r="CX22" s="518">
        <v>0</v>
      </c>
      <c r="CY22" s="518">
        <v>0</v>
      </c>
      <c r="CZ22" s="518">
        <v>26.048321560000002</v>
      </c>
      <c r="DA22" s="518">
        <v>0</v>
      </c>
      <c r="DB22" s="518">
        <v>2.1004222599999998</v>
      </c>
      <c r="DC22" s="518">
        <v>30</v>
      </c>
      <c r="DD22" s="518">
        <v>0</v>
      </c>
      <c r="DE22" s="518">
        <v>2.7742645300000004</v>
      </c>
      <c r="DF22" s="518">
        <v>0</v>
      </c>
      <c r="DG22" s="518">
        <v>6.3002818100000004</v>
      </c>
      <c r="DH22" s="518">
        <v>36.833658389999997</v>
      </c>
      <c r="DI22" s="518">
        <f t="shared" si="7"/>
        <v>107.11812422</v>
      </c>
      <c r="DJ22" s="519"/>
      <c r="DK22" s="518">
        <v>0</v>
      </c>
      <c r="DL22" s="518">
        <v>0</v>
      </c>
      <c r="DM22" s="518">
        <v>2.50706937</v>
      </c>
      <c r="DN22" s="518">
        <v>0</v>
      </c>
      <c r="DO22" s="518">
        <v>0</v>
      </c>
      <c r="DP22" s="518">
        <v>9.8000000000000007</v>
      </c>
      <c r="DQ22" s="518">
        <v>0</v>
      </c>
      <c r="DR22" s="518">
        <v>0</v>
      </c>
      <c r="DS22" s="518">
        <v>0</v>
      </c>
      <c r="DT22" s="518">
        <v>0</v>
      </c>
      <c r="DU22" s="518">
        <v>9.8000000000000007</v>
      </c>
      <c r="DV22" s="518">
        <v>0</v>
      </c>
      <c r="DW22" s="518">
        <f t="shared" si="8"/>
        <v>22.107069370000001</v>
      </c>
      <c r="DX22" s="519"/>
      <c r="DY22" s="518">
        <v>0</v>
      </c>
      <c r="DZ22" s="518">
        <v>0</v>
      </c>
      <c r="EA22" s="518">
        <v>1.38410258</v>
      </c>
      <c r="EB22" s="518">
        <v>0</v>
      </c>
      <c r="EC22" s="518">
        <v>3.9206698100000001</v>
      </c>
      <c r="ED22" s="518">
        <v>1.6712595100000001</v>
      </c>
      <c r="EE22" s="518">
        <v>0</v>
      </c>
      <c r="EF22" s="518">
        <v>9.8000000000000007</v>
      </c>
      <c r="EG22" s="518">
        <v>0</v>
      </c>
      <c r="EH22" s="518">
        <v>9.8000000000000007</v>
      </c>
      <c r="EI22" s="518">
        <v>21.919950759999999</v>
      </c>
      <c r="EJ22" s="518">
        <v>0</v>
      </c>
      <c r="EK22" s="518">
        <f t="shared" si="9"/>
        <v>48.495982659999996</v>
      </c>
      <c r="EL22" s="519"/>
      <c r="EM22" s="518">
        <v>0</v>
      </c>
      <c r="EN22" s="518">
        <v>0</v>
      </c>
      <c r="EO22" s="518">
        <v>0</v>
      </c>
      <c r="EP22" s="518">
        <v>7.79</v>
      </c>
      <c r="EQ22" s="518">
        <v>1.9752218100000001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>
        <v>9.7166493800000016</v>
      </c>
      <c r="EX22" s="518">
        <v>5.8895509499999994</v>
      </c>
      <c r="EY22" s="518">
        <f t="shared" si="10"/>
        <v>25.37142214</v>
      </c>
      <c r="EZ22" s="519"/>
      <c r="FA22" s="518">
        <v>0</v>
      </c>
      <c r="FB22" s="518">
        <v>0</v>
      </c>
      <c r="FC22" s="518">
        <v>0</v>
      </c>
      <c r="FD22" s="518">
        <v>16.787866319999999</v>
      </c>
      <c r="FE22" s="518">
        <v>0</v>
      </c>
      <c r="FF22" s="518">
        <v>0.42440696999999999</v>
      </c>
      <c r="FG22" s="518">
        <v>0</v>
      </c>
      <c r="FH22" s="518">
        <v>2.63444988</v>
      </c>
      <c r="FI22" s="518">
        <v>0</v>
      </c>
      <c r="FJ22" s="518">
        <v>5.8675491099999997</v>
      </c>
      <c r="FK22" s="518">
        <v>0</v>
      </c>
      <c r="FL22" s="518">
        <v>19.93527761</v>
      </c>
      <c r="FM22" s="518">
        <f t="shared" si="11"/>
        <v>45.649549889999996</v>
      </c>
      <c r="FO22" s="518">
        <v>0</v>
      </c>
      <c r="FP22" s="518">
        <v>4.9445358800000001</v>
      </c>
      <c r="FQ22" s="518">
        <v>5.8067008300000005</v>
      </c>
      <c r="FR22" s="518">
        <v>6.8538976700000003</v>
      </c>
      <c r="FS22" s="518">
        <v>20.884542700000004</v>
      </c>
      <c r="FT22" s="518">
        <v>0</v>
      </c>
      <c r="FU22" s="518">
        <v>8.0139407400000007</v>
      </c>
      <c r="FV22" s="518">
        <v>3.2026539999999999</v>
      </c>
      <c r="FW22" s="518">
        <v>21.050921809999998</v>
      </c>
      <c r="FX22" s="518">
        <v>22.602951359999999</v>
      </c>
      <c r="FY22" s="518">
        <v>4.83181657</v>
      </c>
      <c r="FZ22" s="518">
        <v>13.44061265</v>
      </c>
      <c r="GA22" s="518">
        <f t="shared" si="12"/>
        <v>111.63257421000002</v>
      </c>
      <c r="GC22" s="518">
        <v>32.35732908</v>
      </c>
      <c r="GD22" s="518">
        <v>18.807133960000002</v>
      </c>
      <c r="GE22" s="518">
        <f>+SUM(GC22:GD22)</f>
        <v>51.164463040000001</v>
      </c>
    </row>
    <row r="23" spans="2:187" ht="17.100000000000001" hidden="1" customHeight="1" x14ac:dyDescent="0.25">
      <c r="B23" s="696" t="s">
        <v>35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</v>
      </c>
      <c r="DI23" s="518">
        <f t="shared" si="7"/>
        <v>0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0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0</v>
      </c>
      <c r="EH23" s="518">
        <v>0</v>
      </c>
      <c r="EI23" s="518">
        <v>0</v>
      </c>
      <c r="EJ23" s="518">
        <v>0</v>
      </c>
      <c r="EK23" s="518">
        <f t="shared" si="9"/>
        <v>0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>
        <v>0</v>
      </c>
      <c r="EX23" s="518">
        <v>0</v>
      </c>
      <c r="EY23" s="518">
        <f t="shared" si="10"/>
        <v>0</v>
      </c>
      <c r="EZ23" s="519"/>
      <c r="FA23" s="518">
        <v>0</v>
      </c>
      <c r="FB23" s="518">
        <v>0</v>
      </c>
      <c r="FC23" s="518">
        <v>0</v>
      </c>
      <c r="FD23" s="518">
        <v>0</v>
      </c>
      <c r="FE23" s="518">
        <v>0</v>
      </c>
      <c r="FF23" s="518">
        <v>0</v>
      </c>
      <c r="FG23" s="518">
        <v>0</v>
      </c>
      <c r="FH23" s="518">
        <v>0</v>
      </c>
      <c r="FI23" s="518">
        <v>0</v>
      </c>
      <c r="FJ23" s="518">
        <v>0</v>
      </c>
      <c r="FK23" s="518">
        <v>0</v>
      </c>
      <c r="FL23" s="518">
        <v>0</v>
      </c>
      <c r="FM23" s="518">
        <f t="shared" si="11"/>
        <v>0</v>
      </c>
      <c r="FO23" s="518">
        <v>0</v>
      </c>
      <c r="FP23" s="518">
        <v>0</v>
      </c>
      <c r="FQ23" s="518">
        <v>0</v>
      </c>
      <c r="FR23" s="518">
        <v>0</v>
      </c>
      <c r="FS23" s="518">
        <v>0</v>
      </c>
      <c r="FT23" s="518">
        <v>0</v>
      </c>
      <c r="FU23" s="518">
        <v>0</v>
      </c>
      <c r="FV23" s="518">
        <v>0</v>
      </c>
      <c r="FW23" s="518">
        <v>0</v>
      </c>
      <c r="FX23" s="518">
        <v>0</v>
      </c>
      <c r="FY23" s="518">
        <v>0</v>
      </c>
      <c r="FZ23" s="518">
        <v>0</v>
      </c>
      <c r="GA23" s="518">
        <f t="shared" si="12"/>
        <v>0</v>
      </c>
      <c r="GC23" s="518">
        <v>0</v>
      </c>
      <c r="GD23" s="518">
        <v>0</v>
      </c>
      <c r="GE23" s="518">
        <f>+SUM(GC23:GD23)</f>
        <v>0</v>
      </c>
    </row>
    <row r="24" spans="2:187" ht="15.75" hidden="1" x14ac:dyDescent="0.25">
      <c r="B24" s="696" t="s">
        <v>36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0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>
        <v>0</v>
      </c>
      <c r="FF24" s="518">
        <v>0</v>
      </c>
      <c r="FG24" s="518">
        <v>0</v>
      </c>
      <c r="FH24" s="518">
        <v>0</v>
      </c>
      <c r="FI24" s="518">
        <v>0</v>
      </c>
      <c r="FJ24" s="518">
        <v>0</v>
      </c>
      <c r="FK24" s="518">
        <v>0</v>
      </c>
      <c r="FL24" s="518">
        <v>0</v>
      </c>
      <c r="FM24" s="518">
        <f t="shared" si="11"/>
        <v>0</v>
      </c>
      <c r="FO24" s="518">
        <v>0</v>
      </c>
      <c r="FP24" s="518">
        <v>0</v>
      </c>
      <c r="FQ24" s="518">
        <v>0</v>
      </c>
      <c r="FR24" s="518">
        <v>0</v>
      </c>
      <c r="FS24" s="518">
        <v>0</v>
      </c>
      <c r="FT24" s="518">
        <v>0</v>
      </c>
      <c r="FU24" s="518">
        <v>0</v>
      </c>
      <c r="FV24" s="518">
        <v>0</v>
      </c>
      <c r="FW24" s="518">
        <v>0</v>
      </c>
      <c r="FX24" s="518">
        <v>0</v>
      </c>
      <c r="FY24" s="518">
        <v>0</v>
      </c>
      <c r="FZ24" s="518">
        <v>0</v>
      </c>
      <c r="GA24" s="518">
        <f t="shared" si="12"/>
        <v>0</v>
      </c>
      <c r="GC24" s="518">
        <v>0</v>
      </c>
      <c r="GD24" s="518">
        <v>0</v>
      </c>
      <c r="GE24" s="518">
        <f>+SUM(GC24:GD24)</f>
        <v>0</v>
      </c>
    </row>
    <row r="25" spans="2:187" ht="15.75" hidden="1" x14ac:dyDescent="0.25">
      <c r="B25" s="696" t="s">
        <v>23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v>0</v>
      </c>
      <c r="FI25" s="518">
        <v>0</v>
      </c>
      <c r="FJ25" s="518">
        <v>0</v>
      </c>
      <c r="FK25" s="518">
        <v>0</v>
      </c>
      <c r="FL25" s="518">
        <v>0</v>
      </c>
      <c r="FM25" s="518">
        <f t="shared" si="11"/>
        <v>0</v>
      </c>
      <c r="FO25" s="518">
        <v>0</v>
      </c>
      <c r="FP25" s="518">
        <v>0</v>
      </c>
      <c r="FQ25" s="518">
        <v>0</v>
      </c>
      <c r="FR25" s="518">
        <v>0</v>
      </c>
      <c r="FS25" s="518">
        <v>0</v>
      </c>
      <c r="FT25" s="518">
        <v>0</v>
      </c>
      <c r="FU25" s="518">
        <v>0</v>
      </c>
      <c r="FV25" s="518">
        <v>0</v>
      </c>
      <c r="FW25" s="518">
        <v>0</v>
      </c>
      <c r="FX25" s="518">
        <v>0</v>
      </c>
      <c r="FY25" s="518">
        <v>0</v>
      </c>
      <c r="FZ25" s="518">
        <v>0</v>
      </c>
      <c r="GA25" s="518">
        <f t="shared" si="12"/>
        <v>0</v>
      </c>
      <c r="GC25" s="518">
        <v>0</v>
      </c>
      <c r="GD25" s="518">
        <v>0</v>
      </c>
      <c r="GE25" s="518">
        <f>+SUM(GC25:GD25)</f>
        <v>0</v>
      </c>
    </row>
    <row r="26" spans="2:187" ht="15.75" x14ac:dyDescent="0.25">
      <c r="B26" s="694" t="s">
        <v>37</v>
      </c>
      <c r="C26" s="518">
        <v>0</v>
      </c>
      <c r="D26" s="518">
        <v>0</v>
      </c>
      <c r="E26" s="518">
        <v>1.7064587499999999</v>
      </c>
      <c r="F26" s="518">
        <v>1.7088831699999998</v>
      </c>
      <c r="G26" s="518">
        <v>1.13565151</v>
      </c>
      <c r="H26" s="518">
        <v>0</v>
      </c>
      <c r="I26" s="518">
        <v>0</v>
      </c>
      <c r="J26" s="518">
        <v>0</v>
      </c>
      <c r="K26" s="518">
        <v>2.1633752100000003</v>
      </c>
      <c r="L26" s="518">
        <v>1.1511800299999999</v>
      </c>
      <c r="M26" s="518">
        <v>0</v>
      </c>
      <c r="N26" s="518">
        <v>0</v>
      </c>
      <c r="O26" s="15">
        <f t="shared" si="0"/>
        <v>7.8655486699999999</v>
      </c>
      <c r="P26" s="16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.59615143599999998</v>
      </c>
      <c r="W26" s="518">
        <v>0</v>
      </c>
      <c r="X26" s="518">
        <v>0</v>
      </c>
      <c r="Y26" s="518">
        <v>0.60973405999999997</v>
      </c>
      <c r="Z26" s="518">
        <v>1.1206333390000001</v>
      </c>
      <c r="AA26" s="518">
        <v>0</v>
      </c>
      <c r="AB26" s="518">
        <v>0</v>
      </c>
      <c r="AC26" s="15">
        <f t="shared" si="1"/>
        <v>2.3265188349999999</v>
      </c>
      <c r="AD26" s="16"/>
      <c r="AE26" s="518">
        <v>0</v>
      </c>
      <c r="AF26" s="518">
        <v>1.2981345799999999</v>
      </c>
      <c r="AG26" s="518">
        <v>0</v>
      </c>
      <c r="AH26" s="518">
        <v>0</v>
      </c>
      <c r="AI26" s="518">
        <v>0</v>
      </c>
      <c r="AJ26" s="518">
        <v>2.3086611499999998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15">
        <f t="shared" si="2"/>
        <v>3.60679573</v>
      </c>
      <c r="AR26" s="16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2.52371554</v>
      </c>
      <c r="AZ26" s="518">
        <v>0</v>
      </c>
      <c r="BA26" s="518">
        <v>0</v>
      </c>
      <c r="BB26" s="518">
        <v>0.81069376999999998</v>
      </c>
      <c r="BC26" s="518">
        <v>0</v>
      </c>
      <c r="BD26" s="518">
        <v>4.5763109499999999</v>
      </c>
      <c r="BE26" s="15">
        <f t="shared" si="3"/>
        <v>7.9107202599999997</v>
      </c>
      <c r="BF26" s="16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.68280399999999997</v>
      </c>
      <c r="BO26" s="518">
        <v>0</v>
      </c>
      <c r="BP26" s="518">
        <v>0</v>
      </c>
      <c r="BQ26" s="518">
        <v>0</v>
      </c>
      <c r="BR26" s="518">
        <v>0</v>
      </c>
      <c r="BS26" s="15">
        <f t="shared" si="4"/>
        <v>0.68280399999999997</v>
      </c>
      <c r="BT26" s="16"/>
      <c r="BU26" s="518">
        <v>15.413286099999999</v>
      </c>
      <c r="BV26" s="518">
        <v>0</v>
      </c>
      <c r="BW26" s="518">
        <v>0</v>
      </c>
      <c r="BX26" s="518">
        <v>0</v>
      </c>
      <c r="BY26" s="518">
        <v>24.00958219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5.4026238200000005</v>
      </c>
      <c r="CG26" s="15">
        <f t="shared" si="5"/>
        <v>44.825492109999999</v>
      </c>
      <c r="CH26" s="16"/>
      <c r="CI26" s="518">
        <v>9.9550587870000005</v>
      </c>
      <c r="CJ26" s="518">
        <v>4.6266447199999989</v>
      </c>
      <c r="CK26" s="518">
        <v>0</v>
      </c>
      <c r="CL26" s="518">
        <v>5.6513379299999995</v>
      </c>
      <c r="CM26" s="518">
        <v>5.4457687200000002</v>
      </c>
      <c r="CN26" s="518">
        <v>7.1927165799999999</v>
      </c>
      <c r="CO26" s="518">
        <v>0</v>
      </c>
      <c r="CP26" s="518">
        <v>0</v>
      </c>
      <c r="CQ26" s="518">
        <v>0</v>
      </c>
      <c r="CR26" s="518">
        <v>4.5739198180000002</v>
      </c>
      <c r="CS26" s="518">
        <v>23.523502930000003</v>
      </c>
      <c r="CT26" s="518">
        <v>7.3541725199999997</v>
      </c>
      <c r="CU26" s="15">
        <f t="shared" si="6"/>
        <v>68.323122005000016</v>
      </c>
      <c r="CV26" s="16"/>
      <c r="CW26" s="518">
        <v>0</v>
      </c>
      <c r="CX26" s="518">
        <v>0</v>
      </c>
      <c r="CY26" s="518">
        <v>5.4832077499999992</v>
      </c>
      <c r="CZ26" s="518">
        <v>0</v>
      </c>
      <c r="DA26" s="518">
        <v>3.6711916809999998</v>
      </c>
      <c r="DB26" s="518">
        <v>3.1327528500000001</v>
      </c>
      <c r="DC26" s="518">
        <v>0</v>
      </c>
      <c r="DD26" s="518">
        <v>4.5554802700000003</v>
      </c>
      <c r="DE26" s="518">
        <v>0</v>
      </c>
      <c r="DF26" s="518">
        <v>4.4022620499999991</v>
      </c>
      <c r="DG26" s="518">
        <v>0</v>
      </c>
      <c r="DH26" s="518">
        <v>8.2985848400000002</v>
      </c>
      <c r="DI26" s="15">
        <f t="shared" si="7"/>
        <v>29.543479440999999</v>
      </c>
      <c r="DJ26" s="16"/>
      <c r="DK26" s="518">
        <v>3.4056269500000003</v>
      </c>
      <c r="DL26" s="518">
        <v>0</v>
      </c>
      <c r="DM26" s="518">
        <v>0</v>
      </c>
      <c r="DN26" s="518">
        <v>3.1376566800000001</v>
      </c>
      <c r="DO26" s="518">
        <v>1.4616863500000001</v>
      </c>
      <c r="DP26" s="518">
        <v>0</v>
      </c>
      <c r="DQ26" s="518">
        <v>0</v>
      </c>
      <c r="DR26" s="518">
        <v>0</v>
      </c>
      <c r="DS26" s="518">
        <v>0</v>
      </c>
      <c r="DT26" s="518">
        <v>4.4973050900000002</v>
      </c>
      <c r="DU26" s="518">
        <v>0.47848779800000002</v>
      </c>
      <c r="DV26" s="518">
        <v>1.24474855</v>
      </c>
      <c r="DW26" s="15">
        <f t="shared" si="8"/>
        <v>14.225511418</v>
      </c>
      <c r="DX26" s="16"/>
      <c r="DY26" s="518">
        <v>1.4342021999999999</v>
      </c>
      <c r="DZ26" s="518">
        <v>5.0077499999999997E-2</v>
      </c>
      <c r="EA26" s="518">
        <v>2.1398167999999997</v>
      </c>
      <c r="EB26" s="518">
        <v>0</v>
      </c>
      <c r="EC26" s="518">
        <v>0</v>
      </c>
      <c r="ED26" s="518">
        <v>0</v>
      </c>
      <c r="EE26" s="518">
        <v>0</v>
      </c>
      <c r="EF26" s="518">
        <v>0.26843026000000003</v>
      </c>
      <c r="EG26" s="518">
        <v>0</v>
      </c>
      <c r="EH26" s="518">
        <v>0</v>
      </c>
      <c r="EI26" s="518">
        <v>0</v>
      </c>
      <c r="EJ26" s="518">
        <v>1.3810514899999999</v>
      </c>
      <c r="EK26" s="15">
        <f t="shared" si="9"/>
        <v>5.2735782499999999</v>
      </c>
      <c r="EL26" s="16"/>
      <c r="EM26" s="518">
        <v>0</v>
      </c>
      <c r="EN26" s="518">
        <v>0</v>
      </c>
      <c r="EO26" s="518">
        <v>0</v>
      </c>
      <c r="EP26" s="518">
        <v>1.63242296</v>
      </c>
      <c r="EQ26" s="518">
        <v>0</v>
      </c>
      <c r="ER26" s="518">
        <v>0</v>
      </c>
      <c r="ES26" s="518">
        <v>0.44740564199999999</v>
      </c>
      <c r="ET26" s="518">
        <v>0</v>
      </c>
      <c r="EU26" s="518">
        <v>3.9207510000000001E-2</v>
      </c>
      <c r="EV26" s="518">
        <v>5.0077499999999997E-2</v>
      </c>
      <c r="EW26" s="518">
        <v>0</v>
      </c>
      <c r="EX26" s="518">
        <v>0</v>
      </c>
      <c r="EY26" s="15">
        <f t="shared" si="10"/>
        <v>2.1691136119999999</v>
      </c>
      <c r="EZ26" s="16"/>
      <c r="FA26" s="518">
        <v>5.0077499999999997E-2</v>
      </c>
      <c r="FB26" s="518">
        <v>0.36552472999999996</v>
      </c>
      <c r="FC26" s="518">
        <v>5.0077499999999997E-2</v>
      </c>
      <c r="FD26" s="518">
        <v>6.0073750000000002E-2</v>
      </c>
      <c r="FE26" s="518">
        <v>1.5894183100000001</v>
      </c>
      <c r="FF26" s="518">
        <v>5.2047692799999998</v>
      </c>
      <c r="FG26" s="518">
        <v>0</v>
      </c>
      <c r="FH26" s="518">
        <v>2.7381414949999998</v>
      </c>
      <c r="FI26" s="518">
        <v>0</v>
      </c>
      <c r="FJ26" s="518">
        <v>7.6784743300000002</v>
      </c>
      <c r="FK26" s="518">
        <v>0.60996947000000001</v>
      </c>
      <c r="FL26" s="518">
        <v>2.8635735469999997</v>
      </c>
      <c r="FM26" s="15">
        <f t="shared" si="11"/>
        <v>21.210099911999997</v>
      </c>
      <c r="FO26" s="518">
        <v>0</v>
      </c>
      <c r="FP26" s="518">
        <v>1.0914399699999999</v>
      </c>
      <c r="FQ26" s="518">
        <v>0</v>
      </c>
      <c r="FR26" s="518">
        <v>0</v>
      </c>
      <c r="FS26" s="518">
        <v>2.9113227149999998</v>
      </c>
      <c r="FT26" s="518">
        <v>0.37199187</v>
      </c>
      <c r="FU26" s="518">
        <v>6.2471474800000006</v>
      </c>
      <c r="FV26" s="518">
        <v>0.19755940000000002</v>
      </c>
      <c r="FW26" s="518">
        <v>0</v>
      </c>
      <c r="FX26" s="518">
        <v>4.7968843599999991</v>
      </c>
      <c r="FY26" s="518">
        <v>0.86002867000000005</v>
      </c>
      <c r="FZ26" s="518">
        <v>3.7565436400000003</v>
      </c>
      <c r="GA26" s="15">
        <f t="shared" si="12"/>
        <v>20.232918104999996</v>
      </c>
      <c r="GC26" s="518">
        <v>0</v>
      </c>
      <c r="GD26" s="518">
        <v>2.4103653599999997</v>
      </c>
      <c r="GE26" s="15">
        <f>+SUM(GC26:GD26)</f>
        <v>2.4103653599999997</v>
      </c>
    </row>
    <row r="27" spans="2:187" ht="15.75" hidden="1" x14ac:dyDescent="0.25">
      <c r="B27" s="694" t="s">
        <v>737</v>
      </c>
      <c r="C27" s="15">
        <v>0</v>
      </c>
      <c r="D27" s="15">
        <v>0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15">
        <v>0</v>
      </c>
      <c r="M27" s="15">
        <v>0</v>
      </c>
      <c r="N27" s="15">
        <v>0</v>
      </c>
      <c r="O27" s="15">
        <f t="shared" si="0"/>
        <v>0</v>
      </c>
      <c r="P27" s="16"/>
      <c r="Q27" s="15">
        <v>0</v>
      </c>
      <c r="R27" s="15">
        <v>0</v>
      </c>
      <c r="S27" s="15">
        <v>0</v>
      </c>
      <c r="T27" s="15">
        <v>0</v>
      </c>
      <c r="U27" s="15">
        <v>0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  <c r="AC27" s="15">
        <f t="shared" si="1"/>
        <v>0</v>
      </c>
      <c r="AD27" s="16"/>
      <c r="AE27" s="15">
        <v>0</v>
      </c>
      <c r="AF27" s="15">
        <v>0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  <c r="AN27" s="15">
        <v>0</v>
      </c>
      <c r="AO27" s="15">
        <v>0</v>
      </c>
      <c r="AP27" s="15">
        <v>0</v>
      </c>
      <c r="AQ27" s="15">
        <f t="shared" si="2"/>
        <v>0</v>
      </c>
      <c r="AR27" s="16"/>
      <c r="AS27" s="15">
        <v>0</v>
      </c>
      <c r="AT27" s="15">
        <v>0</v>
      </c>
      <c r="AU27" s="15">
        <v>0</v>
      </c>
      <c r="AV27" s="15">
        <v>0</v>
      </c>
      <c r="AW27" s="15">
        <v>0</v>
      </c>
      <c r="AX27" s="15">
        <v>0</v>
      </c>
      <c r="AY27" s="15">
        <v>0</v>
      </c>
      <c r="AZ27" s="15">
        <v>0</v>
      </c>
      <c r="BA27" s="15">
        <v>0</v>
      </c>
      <c r="BB27" s="15">
        <v>0</v>
      </c>
      <c r="BC27" s="15">
        <v>0</v>
      </c>
      <c r="BD27" s="15">
        <v>0</v>
      </c>
      <c r="BE27" s="15">
        <f t="shared" si="3"/>
        <v>0</v>
      </c>
      <c r="BF27" s="16"/>
      <c r="BG27" s="15">
        <v>0</v>
      </c>
      <c r="BH27" s="15">
        <v>0</v>
      </c>
      <c r="BI27" s="15">
        <v>0</v>
      </c>
      <c r="BJ27" s="15">
        <v>0</v>
      </c>
      <c r="BK27" s="15">
        <v>0</v>
      </c>
      <c r="BL27" s="15">
        <v>0</v>
      </c>
      <c r="BM27" s="15">
        <v>0</v>
      </c>
      <c r="BN27" s="15">
        <v>0</v>
      </c>
      <c r="BO27" s="15">
        <v>0</v>
      </c>
      <c r="BP27" s="15">
        <v>0</v>
      </c>
      <c r="BQ27" s="15">
        <v>0</v>
      </c>
      <c r="BR27" s="15">
        <v>0</v>
      </c>
      <c r="BS27" s="15">
        <f t="shared" si="4"/>
        <v>0</v>
      </c>
      <c r="BT27" s="16"/>
      <c r="BU27" s="15">
        <v>0</v>
      </c>
      <c r="BV27" s="15">
        <v>0</v>
      </c>
      <c r="BW27" s="15">
        <v>0</v>
      </c>
      <c r="BX27" s="15">
        <v>0</v>
      </c>
      <c r="BY27" s="15">
        <v>0</v>
      </c>
      <c r="BZ27" s="15">
        <v>0</v>
      </c>
      <c r="CA27" s="15">
        <v>0</v>
      </c>
      <c r="CB27" s="15">
        <v>0</v>
      </c>
      <c r="CC27" s="15">
        <v>0</v>
      </c>
      <c r="CD27" s="15">
        <v>0</v>
      </c>
      <c r="CE27" s="15">
        <v>0</v>
      </c>
      <c r="CF27" s="15">
        <v>0</v>
      </c>
      <c r="CG27" s="15">
        <f t="shared" si="5"/>
        <v>0</v>
      </c>
      <c r="CH27" s="16"/>
      <c r="CI27" s="15">
        <v>0</v>
      </c>
      <c r="CJ27" s="15">
        <v>0</v>
      </c>
      <c r="CK27" s="15">
        <v>0</v>
      </c>
      <c r="CL27" s="15">
        <v>0</v>
      </c>
      <c r="CM27" s="15">
        <v>0</v>
      </c>
      <c r="CN27" s="15">
        <v>0</v>
      </c>
      <c r="CO27" s="15">
        <v>0</v>
      </c>
      <c r="CP27" s="15">
        <v>0</v>
      </c>
      <c r="CQ27" s="15">
        <v>0</v>
      </c>
      <c r="CR27" s="15">
        <v>0</v>
      </c>
      <c r="CS27" s="15">
        <v>0</v>
      </c>
      <c r="CT27" s="15">
        <v>0</v>
      </c>
      <c r="CU27" s="15">
        <f t="shared" si="6"/>
        <v>0</v>
      </c>
      <c r="CV27" s="16"/>
      <c r="CW27" s="15">
        <v>0</v>
      </c>
      <c r="CX27" s="15">
        <v>0</v>
      </c>
      <c r="CY27" s="15">
        <v>0</v>
      </c>
      <c r="CZ27" s="15">
        <v>0</v>
      </c>
      <c r="DA27" s="15">
        <v>0</v>
      </c>
      <c r="DB27" s="15">
        <v>0</v>
      </c>
      <c r="DC27" s="15">
        <v>0</v>
      </c>
      <c r="DD27" s="15">
        <v>0</v>
      </c>
      <c r="DE27" s="15">
        <v>0</v>
      </c>
      <c r="DF27" s="15">
        <v>0</v>
      </c>
      <c r="DG27" s="15">
        <v>0</v>
      </c>
      <c r="DH27" s="15">
        <v>0</v>
      </c>
      <c r="DI27" s="15">
        <f t="shared" si="7"/>
        <v>0</v>
      </c>
      <c r="DJ27" s="16"/>
      <c r="DK27" s="15">
        <v>0</v>
      </c>
      <c r="DL27" s="15">
        <v>0</v>
      </c>
      <c r="DM27" s="15">
        <v>0</v>
      </c>
      <c r="DN27" s="15">
        <v>0</v>
      </c>
      <c r="DO27" s="15">
        <v>0</v>
      </c>
      <c r="DP27" s="15">
        <v>0</v>
      </c>
      <c r="DQ27" s="15">
        <v>0</v>
      </c>
      <c r="DR27" s="15">
        <v>0</v>
      </c>
      <c r="DS27" s="15">
        <v>0</v>
      </c>
      <c r="DT27" s="15">
        <v>0</v>
      </c>
      <c r="DU27" s="15">
        <v>0</v>
      </c>
      <c r="DV27" s="15">
        <v>0</v>
      </c>
      <c r="DW27" s="15">
        <f t="shared" si="8"/>
        <v>0</v>
      </c>
      <c r="DX27" s="16"/>
      <c r="DY27" s="15">
        <v>0</v>
      </c>
      <c r="DZ27" s="15">
        <v>0</v>
      </c>
      <c r="EA27" s="15">
        <v>0</v>
      </c>
      <c r="EB27" s="15">
        <v>0</v>
      </c>
      <c r="EC27" s="15">
        <v>0</v>
      </c>
      <c r="ED27" s="15">
        <v>0</v>
      </c>
      <c r="EE27" s="15">
        <v>0</v>
      </c>
      <c r="EF27" s="15">
        <v>0</v>
      </c>
      <c r="EG27" s="15">
        <v>0</v>
      </c>
      <c r="EH27" s="15">
        <v>0</v>
      </c>
      <c r="EI27" s="15">
        <v>0</v>
      </c>
      <c r="EJ27" s="15">
        <v>0</v>
      </c>
      <c r="EK27" s="15">
        <f t="shared" si="9"/>
        <v>0</v>
      </c>
      <c r="EL27" s="16"/>
      <c r="EM27" s="15">
        <v>0</v>
      </c>
      <c r="EN27" s="15">
        <v>0</v>
      </c>
      <c r="EO27" s="15">
        <v>0</v>
      </c>
      <c r="EP27" s="15">
        <v>0</v>
      </c>
      <c r="EQ27" s="15">
        <v>0</v>
      </c>
      <c r="ER27" s="15">
        <v>0</v>
      </c>
      <c r="ES27" s="15">
        <v>0</v>
      </c>
      <c r="ET27" s="15">
        <v>0</v>
      </c>
      <c r="EU27" s="15">
        <v>12.70130535</v>
      </c>
      <c r="EV27" s="15">
        <v>0</v>
      </c>
      <c r="EW27" s="15">
        <v>0</v>
      </c>
      <c r="EX27" s="15">
        <v>0</v>
      </c>
      <c r="EY27" s="15">
        <f t="shared" si="10"/>
        <v>12.70130535</v>
      </c>
      <c r="EZ27" s="16"/>
      <c r="FA27" s="15">
        <v>0</v>
      </c>
      <c r="FB27" s="15">
        <v>0</v>
      </c>
      <c r="FC27" s="15">
        <v>0</v>
      </c>
      <c r="FD27" s="15">
        <v>0</v>
      </c>
      <c r="FE27" s="15">
        <v>0</v>
      </c>
      <c r="FF27" s="15">
        <v>0</v>
      </c>
      <c r="FG27" s="15">
        <v>0</v>
      </c>
      <c r="FH27" s="15">
        <v>0</v>
      </c>
      <c r="FI27" s="15">
        <v>0</v>
      </c>
      <c r="FJ27" s="15">
        <v>0</v>
      </c>
      <c r="FK27" s="15">
        <v>0</v>
      </c>
      <c r="FL27" s="15">
        <v>0</v>
      </c>
      <c r="FM27" s="15">
        <f t="shared" si="11"/>
        <v>0</v>
      </c>
      <c r="FO27" s="15">
        <v>6.5401219800000003</v>
      </c>
      <c r="FP27" s="15">
        <v>0</v>
      </c>
      <c r="FQ27" s="15">
        <v>0</v>
      </c>
      <c r="FR27" s="15">
        <v>0</v>
      </c>
      <c r="FS27" s="15">
        <v>0</v>
      </c>
      <c r="FT27" s="15">
        <v>0</v>
      </c>
      <c r="FU27" s="15">
        <v>0</v>
      </c>
      <c r="FV27" s="15">
        <v>0</v>
      </c>
      <c r="FW27" s="15">
        <v>17.650294379999998</v>
      </c>
      <c r="FX27" s="15">
        <v>4.0254882500000004</v>
      </c>
      <c r="FY27" s="15">
        <v>0</v>
      </c>
      <c r="FZ27" s="15">
        <v>0</v>
      </c>
      <c r="GA27" s="15">
        <f t="shared" si="12"/>
        <v>28.215904610000003</v>
      </c>
      <c r="GC27" s="15">
        <v>0</v>
      </c>
      <c r="GD27" s="15">
        <v>0</v>
      </c>
      <c r="GE27" s="15">
        <f>+SUM(GC27:GD27)</f>
        <v>0</v>
      </c>
    </row>
    <row r="28" spans="2:187" ht="15.75" hidden="1" x14ac:dyDescent="0.25">
      <c r="B28" s="694" t="s">
        <v>55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0</v>
      </c>
      <c r="BF28" s="16"/>
      <c r="BG28" s="15">
        <v>0</v>
      </c>
      <c r="BH28" s="15">
        <v>0</v>
      </c>
      <c r="BI28" s="15">
        <v>0</v>
      </c>
      <c r="BJ28" s="15">
        <v>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0</v>
      </c>
      <c r="BT28" s="16"/>
      <c r="BU28" s="15">
        <v>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0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0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0</v>
      </c>
      <c r="CN28" s="15">
        <v>0</v>
      </c>
      <c r="CO28" s="15">
        <v>0</v>
      </c>
      <c r="CP28" s="15">
        <v>0</v>
      </c>
      <c r="CQ28" s="15">
        <v>0</v>
      </c>
      <c r="CR28" s="15">
        <v>0</v>
      </c>
      <c r="CS28" s="15">
        <v>0</v>
      </c>
      <c r="CT28" s="15">
        <v>0</v>
      </c>
      <c r="CU28" s="15">
        <f t="shared" si="6"/>
        <v>0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0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0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0</v>
      </c>
      <c r="DW28" s="15">
        <f t="shared" si="8"/>
        <v>0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>
        <v>0</v>
      </c>
      <c r="EX28" s="15">
        <v>0</v>
      </c>
      <c r="EY28" s="15">
        <f t="shared" si="10"/>
        <v>0</v>
      </c>
      <c r="EZ28" s="16"/>
      <c r="FA28" s="15">
        <v>0</v>
      </c>
      <c r="FB28" s="15">
        <v>0</v>
      </c>
      <c r="FC28" s="15">
        <v>0</v>
      </c>
      <c r="FD28" s="15">
        <v>0</v>
      </c>
      <c r="FE28" s="15">
        <v>0</v>
      </c>
      <c r="FF28" s="15">
        <v>0</v>
      </c>
      <c r="FG28" s="15">
        <v>0</v>
      </c>
      <c r="FH28" s="15">
        <v>0</v>
      </c>
      <c r="FI28" s="15">
        <v>0</v>
      </c>
      <c r="FJ28" s="15">
        <v>0</v>
      </c>
      <c r="FK28" s="15">
        <v>0</v>
      </c>
      <c r="FL28" s="15">
        <v>0</v>
      </c>
      <c r="FM28" s="15">
        <f t="shared" si="11"/>
        <v>0</v>
      </c>
      <c r="FO28" s="15">
        <v>0</v>
      </c>
      <c r="FP28" s="15">
        <v>0</v>
      </c>
      <c r="FQ28" s="15">
        <v>0</v>
      </c>
      <c r="FR28" s="15">
        <v>0</v>
      </c>
      <c r="FS28" s="15">
        <v>0</v>
      </c>
      <c r="FT28" s="15">
        <v>0</v>
      </c>
      <c r="FU28" s="15">
        <v>0</v>
      </c>
      <c r="FV28" s="15">
        <v>0</v>
      </c>
      <c r="FW28" s="15">
        <v>0</v>
      </c>
      <c r="FX28" s="15">
        <v>0</v>
      </c>
      <c r="FY28" s="15">
        <v>0</v>
      </c>
      <c r="FZ28" s="15">
        <v>0</v>
      </c>
      <c r="GA28" s="15">
        <f t="shared" si="12"/>
        <v>0</v>
      </c>
      <c r="GC28" s="15">
        <v>0</v>
      </c>
      <c r="GD28" s="15">
        <v>0</v>
      </c>
      <c r="GE28" s="15">
        <f>+SUM(GC28:GD28)</f>
        <v>0</v>
      </c>
    </row>
    <row r="29" spans="2:187" ht="16.5" hidden="1" customHeight="1" x14ac:dyDescent="0.25">
      <c r="B29" s="698" t="s">
        <v>682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0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0</v>
      </c>
      <c r="BR29" s="15">
        <v>0</v>
      </c>
      <c r="BS29" s="15">
        <f t="shared" si="4"/>
        <v>0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>
        <v>0</v>
      </c>
      <c r="EX29" s="15">
        <v>0</v>
      </c>
      <c r="EY29" s="15">
        <f t="shared" si="10"/>
        <v>0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>
        <v>0</v>
      </c>
      <c r="FF29" s="15">
        <v>0</v>
      </c>
      <c r="FG29" s="15">
        <v>0</v>
      </c>
      <c r="FH29" s="15">
        <v>0</v>
      </c>
      <c r="FI29" s="15">
        <v>0</v>
      </c>
      <c r="FJ29" s="15">
        <v>0</v>
      </c>
      <c r="FK29" s="15">
        <v>0</v>
      </c>
      <c r="FL29" s="15">
        <v>0</v>
      </c>
      <c r="FM29" s="15">
        <f t="shared" si="11"/>
        <v>0</v>
      </c>
      <c r="FO29" s="15">
        <v>0</v>
      </c>
      <c r="FP29" s="15">
        <v>0</v>
      </c>
      <c r="FQ29" s="15">
        <v>0</v>
      </c>
      <c r="FR29" s="15">
        <v>0</v>
      </c>
      <c r="FS29" s="15">
        <v>0</v>
      </c>
      <c r="FT29" s="15">
        <v>0</v>
      </c>
      <c r="FU29" s="15">
        <v>0</v>
      </c>
      <c r="FV29" s="15">
        <v>0</v>
      </c>
      <c r="FW29" s="15">
        <v>0</v>
      </c>
      <c r="FX29" s="15">
        <v>0</v>
      </c>
      <c r="FY29" s="15">
        <v>0</v>
      </c>
      <c r="FZ29" s="15">
        <v>0</v>
      </c>
      <c r="GA29" s="15">
        <f t="shared" si="12"/>
        <v>0</v>
      </c>
      <c r="GC29" s="15">
        <v>0</v>
      </c>
      <c r="GD29" s="15">
        <v>0</v>
      </c>
      <c r="GE29" s="15">
        <f>+SUM(GC29:GD29)</f>
        <v>0</v>
      </c>
    </row>
    <row r="30" spans="2:187" ht="15.75" x14ac:dyDescent="0.25">
      <c r="B30" s="690" t="s">
        <v>97</v>
      </c>
      <c r="C30" s="20">
        <f>+C31</f>
        <v>5.5507148900000001</v>
      </c>
      <c r="D30" s="20">
        <f t="shared" ref="D30:N30" si="97">+D31</f>
        <v>7.6082152199999999</v>
      </c>
      <c r="E30" s="20">
        <f t="shared" si="97"/>
        <v>5.6595372299999998</v>
      </c>
      <c r="F30" s="20">
        <f t="shared" si="97"/>
        <v>22.276979749999999</v>
      </c>
      <c r="G30" s="20">
        <f t="shared" si="97"/>
        <v>13.370742770000001</v>
      </c>
      <c r="H30" s="20">
        <f t="shared" si="97"/>
        <v>12.091551429999999</v>
      </c>
      <c r="I30" s="20">
        <f t="shared" si="97"/>
        <v>16.211142059999997</v>
      </c>
      <c r="J30" s="20">
        <f t="shared" si="97"/>
        <v>23.105805289999999</v>
      </c>
      <c r="K30" s="20">
        <f t="shared" si="97"/>
        <v>16.824266360000003</v>
      </c>
      <c r="L30" s="20">
        <f t="shared" si="97"/>
        <v>20.700121630000002</v>
      </c>
      <c r="M30" s="20">
        <f t="shared" si="97"/>
        <v>17.412560109999998</v>
      </c>
      <c r="N30" s="20">
        <f t="shared" si="97"/>
        <v>27.311190620000001</v>
      </c>
      <c r="O30" s="20">
        <f t="shared" si="0"/>
        <v>188.12282735999997</v>
      </c>
      <c r="P30" s="574"/>
      <c r="Q30" s="20">
        <f>+Q31</f>
        <v>13.364086589999999</v>
      </c>
      <c r="R30" s="20">
        <f t="shared" ref="R30:AB30" si="98">+R31</f>
        <v>8.5082825699999987</v>
      </c>
      <c r="S30" s="20">
        <f t="shared" si="98"/>
        <v>9.7379572400000001</v>
      </c>
      <c r="T30" s="20">
        <f t="shared" si="98"/>
        <v>8.7630396600000005</v>
      </c>
      <c r="U30" s="20">
        <f t="shared" si="98"/>
        <v>16.177798370000001</v>
      </c>
      <c r="V30" s="20">
        <f t="shared" si="98"/>
        <v>10.666581310000002</v>
      </c>
      <c r="W30" s="20">
        <f t="shared" si="98"/>
        <v>18.408572660000001</v>
      </c>
      <c r="X30" s="20">
        <f t="shared" si="98"/>
        <v>12.452937820000001</v>
      </c>
      <c r="Y30" s="20">
        <f t="shared" si="98"/>
        <v>25.748133639999999</v>
      </c>
      <c r="Z30" s="20">
        <f t="shared" si="98"/>
        <v>30.555768060000002</v>
      </c>
      <c r="AA30" s="20">
        <f t="shared" si="98"/>
        <v>56.478655369999998</v>
      </c>
      <c r="AB30" s="20">
        <f t="shared" si="98"/>
        <v>64.921976950000001</v>
      </c>
      <c r="AC30" s="20">
        <f t="shared" si="1"/>
        <v>275.78379023999997</v>
      </c>
      <c r="AD30" s="574"/>
      <c r="AE30" s="20">
        <f>+AE31</f>
        <v>13.98097267</v>
      </c>
      <c r="AF30" s="20">
        <f t="shared" ref="AF30:AP30" si="99">+AF31</f>
        <v>20.1422174</v>
      </c>
      <c r="AG30" s="20">
        <f t="shared" si="99"/>
        <v>12.540757229999999</v>
      </c>
      <c r="AH30" s="20">
        <f t="shared" si="99"/>
        <v>14.287242979999998</v>
      </c>
      <c r="AI30" s="20">
        <f t="shared" si="99"/>
        <v>18.938540720000002</v>
      </c>
      <c r="AJ30" s="20">
        <f t="shared" si="99"/>
        <v>14.09442402</v>
      </c>
      <c r="AK30" s="20">
        <f t="shared" si="99"/>
        <v>19.030772610000003</v>
      </c>
      <c r="AL30" s="20">
        <f t="shared" si="99"/>
        <v>23.220054579999996</v>
      </c>
      <c r="AM30" s="20">
        <f t="shared" si="99"/>
        <v>16.261045020000001</v>
      </c>
      <c r="AN30" s="20">
        <f t="shared" si="99"/>
        <v>18.215480019999998</v>
      </c>
      <c r="AO30" s="20">
        <f t="shared" si="99"/>
        <v>21.059187850000001</v>
      </c>
      <c r="AP30" s="20">
        <f t="shared" si="99"/>
        <v>35.895459770000002</v>
      </c>
      <c r="AQ30" s="20">
        <f t="shared" si="2"/>
        <v>227.66615487000001</v>
      </c>
      <c r="AR30" s="574"/>
      <c r="AS30" s="20">
        <f>+AS31</f>
        <v>13.519733459999999</v>
      </c>
      <c r="AT30" s="20">
        <f t="shared" ref="AT30:BD30" si="100">+AT31</f>
        <v>19.749303470000001</v>
      </c>
      <c r="AU30" s="20">
        <f t="shared" si="100"/>
        <v>18.914038100000003</v>
      </c>
      <c r="AV30" s="20">
        <f t="shared" si="100"/>
        <v>33.594811460000003</v>
      </c>
      <c r="AW30" s="20">
        <f t="shared" si="100"/>
        <v>28.461151310000002</v>
      </c>
      <c r="AX30" s="20">
        <f t="shared" si="100"/>
        <v>27.624710179999994</v>
      </c>
      <c r="AY30" s="20">
        <f t="shared" si="100"/>
        <v>26.79032316</v>
      </c>
      <c r="AZ30" s="20">
        <f t="shared" si="100"/>
        <v>27.403391430000003</v>
      </c>
      <c r="BA30" s="20">
        <f t="shared" si="100"/>
        <v>28.173193509999997</v>
      </c>
      <c r="BB30" s="20">
        <f t="shared" si="100"/>
        <v>26.134556580000002</v>
      </c>
      <c r="BC30" s="20">
        <f t="shared" si="100"/>
        <v>26.606521330000003</v>
      </c>
      <c r="BD30" s="20">
        <f t="shared" si="100"/>
        <v>64.607555989999994</v>
      </c>
      <c r="BE30" s="20">
        <f t="shared" si="3"/>
        <v>341.57928998</v>
      </c>
      <c r="BF30" s="574"/>
      <c r="BG30" s="20">
        <f>+BG31</f>
        <v>8.3970244100000002</v>
      </c>
      <c r="BH30" s="20">
        <f t="shared" ref="BH30:BR30" si="101">+BH31</f>
        <v>10.546267820000001</v>
      </c>
      <c r="BI30" s="20">
        <f t="shared" si="101"/>
        <v>20.976857949999999</v>
      </c>
      <c r="BJ30" s="20">
        <f t="shared" si="101"/>
        <v>15.36336644</v>
      </c>
      <c r="BK30" s="20">
        <f t="shared" si="101"/>
        <v>12.08286556</v>
      </c>
      <c r="BL30" s="20">
        <f t="shared" si="101"/>
        <v>18.257186300000001</v>
      </c>
      <c r="BM30" s="20">
        <f t="shared" si="101"/>
        <v>12.760282009999999</v>
      </c>
      <c r="BN30" s="20">
        <f t="shared" si="101"/>
        <v>15.789528649999998</v>
      </c>
      <c r="BO30" s="20">
        <f t="shared" si="101"/>
        <v>25.700770609999999</v>
      </c>
      <c r="BP30" s="20">
        <f t="shared" si="101"/>
        <v>24.705543210000002</v>
      </c>
      <c r="BQ30" s="20">
        <f t="shared" si="101"/>
        <v>27.558129610000002</v>
      </c>
      <c r="BR30" s="20">
        <f t="shared" si="101"/>
        <v>52.104181379999993</v>
      </c>
      <c r="BS30" s="20">
        <f t="shared" si="4"/>
        <v>244.24200395</v>
      </c>
      <c r="BT30" s="574"/>
      <c r="BU30" s="20">
        <f>+BU31</f>
        <v>10.26622143</v>
      </c>
      <c r="BV30" s="20">
        <f t="shared" ref="BV30:CF30" si="102">+BV31</f>
        <v>5.8143633600000006</v>
      </c>
      <c r="BW30" s="20">
        <f t="shared" si="102"/>
        <v>20.39097872</v>
      </c>
      <c r="BX30" s="20">
        <f t="shared" si="102"/>
        <v>15.74661901</v>
      </c>
      <c r="BY30" s="20">
        <f t="shared" si="102"/>
        <v>14.12727887</v>
      </c>
      <c r="BZ30" s="20">
        <f t="shared" si="102"/>
        <v>13.29381463</v>
      </c>
      <c r="CA30" s="20">
        <f t="shared" si="102"/>
        <v>18.595190719999998</v>
      </c>
      <c r="CB30" s="20">
        <f t="shared" si="102"/>
        <v>21.1018668</v>
      </c>
      <c r="CC30" s="20">
        <f t="shared" si="102"/>
        <v>23.641603189999998</v>
      </c>
      <c r="CD30" s="20">
        <f t="shared" si="102"/>
        <v>18.51755455</v>
      </c>
      <c r="CE30" s="20">
        <f t="shared" si="102"/>
        <v>17.337887970000001</v>
      </c>
      <c r="CF30" s="20">
        <f t="shared" si="102"/>
        <v>72.853246660000011</v>
      </c>
      <c r="CG30" s="20">
        <f t="shared" si="5"/>
        <v>251.68662590999998</v>
      </c>
      <c r="CH30" s="574"/>
      <c r="CI30" s="20">
        <f>+CI31</f>
        <v>14.869514410000001</v>
      </c>
      <c r="CJ30" s="20">
        <f t="shared" ref="CJ30:CT30" si="103">+CJ31</f>
        <v>9.1002779899999986</v>
      </c>
      <c r="CK30" s="20">
        <f t="shared" si="103"/>
        <v>23.409517659999999</v>
      </c>
      <c r="CL30" s="20">
        <f t="shared" si="103"/>
        <v>21.707583639999996</v>
      </c>
      <c r="CM30" s="20">
        <f t="shared" si="103"/>
        <v>10.489696</v>
      </c>
      <c r="CN30" s="20">
        <f t="shared" si="103"/>
        <v>12.273839250000002</v>
      </c>
      <c r="CO30" s="20">
        <f t="shared" si="103"/>
        <v>15.54718491</v>
      </c>
      <c r="CP30" s="20">
        <f t="shared" si="103"/>
        <v>17.46819056</v>
      </c>
      <c r="CQ30" s="20">
        <f t="shared" si="103"/>
        <v>12.651154750000002</v>
      </c>
      <c r="CR30" s="20">
        <f t="shared" si="103"/>
        <v>15.6717195</v>
      </c>
      <c r="CS30" s="20">
        <f t="shared" si="103"/>
        <v>22.362324670000003</v>
      </c>
      <c r="CT30" s="20">
        <f t="shared" si="103"/>
        <v>117.64298144999999</v>
      </c>
      <c r="CU30" s="20">
        <f t="shared" si="6"/>
        <v>293.19398478999994</v>
      </c>
      <c r="CV30" s="574"/>
      <c r="CW30" s="20">
        <f>+CW31</f>
        <v>11.721771079999998</v>
      </c>
      <c r="CX30" s="20">
        <f t="shared" ref="CX30:DH30" si="104">+CX31</f>
        <v>25.4640095</v>
      </c>
      <c r="CY30" s="20">
        <f t="shared" si="104"/>
        <v>10.084169260000001</v>
      </c>
      <c r="CZ30" s="20">
        <f t="shared" si="104"/>
        <v>0.99248373000000001</v>
      </c>
      <c r="DA30" s="20">
        <f t="shared" si="104"/>
        <v>1.1575315899999998</v>
      </c>
      <c r="DB30" s="20">
        <f t="shared" si="104"/>
        <v>0.53632413000000001</v>
      </c>
      <c r="DC30" s="20">
        <f t="shared" si="104"/>
        <v>12.05482024</v>
      </c>
      <c r="DD30" s="20">
        <f t="shared" si="104"/>
        <v>11.621464420000001</v>
      </c>
      <c r="DE30" s="20">
        <f t="shared" si="104"/>
        <v>46.196651230000001</v>
      </c>
      <c r="DF30" s="20">
        <f t="shared" si="104"/>
        <v>45.207441370000005</v>
      </c>
      <c r="DG30" s="20">
        <f t="shared" si="104"/>
        <v>46.013665000000003</v>
      </c>
      <c r="DH30" s="20">
        <f t="shared" si="104"/>
        <v>93.360700099999988</v>
      </c>
      <c r="DI30" s="20">
        <f t="shared" si="7"/>
        <v>304.41103164999998</v>
      </c>
      <c r="DJ30" s="574"/>
      <c r="DK30" s="20">
        <f>+DK31</f>
        <v>25.980013679999999</v>
      </c>
      <c r="DL30" s="20">
        <f t="shared" ref="DL30:DV30" si="105">+DL31</f>
        <v>46.69369889</v>
      </c>
      <c r="DM30" s="20">
        <f t="shared" si="105"/>
        <v>95.946257779999996</v>
      </c>
      <c r="DN30" s="20">
        <f t="shared" si="105"/>
        <v>25.137417420000002</v>
      </c>
      <c r="DO30" s="20">
        <f t="shared" si="105"/>
        <v>41.680448519999999</v>
      </c>
      <c r="DP30" s="20">
        <f t="shared" si="105"/>
        <v>62.693770530000002</v>
      </c>
      <c r="DQ30" s="20">
        <f t="shared" si="105"/>
        <v>26.47010753</v>
      </c>
      <c r="DR30" s="20">
        <f t="shared" si="105"/>
        <v>13.925675879999998</v>
      </c>
      <c r="DS30" s="20">
        <f t="shared" si="105"/>
        <v>27.346034360000012</v>
      </c>
      <c r="DT30" s="20">
        <f t="shared" si="105"/>
        <v>22.704982610000002</v>
      </c>
      <c r="DU30" s="20">
        <f t="shared" si="105"/>
        <v>29.070602400000002</v>
      </c>
      <c r="DV30" s="20">
        <f t="shared" si="105"/>
        <v>38.17867768</v>
      </c>
      <c r="DW30" s="20">
        <f t="shared" si="8"/>
        <v>455.82768728000002</v>
      </c>
      <c r="DX30" s="574"/>
      <c r="DY30" s="20">
        <f>+DY31</f>
        <v>14.15756419</v>
      </c>
      <c r="DZ30" s="20">
        <f t="shared" ref="DZ30:EJ30" si="106">+DZ31</f>
        <v>23.317719929999999</v>
      </c>
      <c r="EA30" s="20">
        <f t="shared" si="106"/>
        <v>26.514658179999994</v>
      </c>
      <c r="EB30" s="20">
        <f t="shared" si="106"/>
        <v>15.74113816</v>
      </c>
      <c r="EC30" s="20">
        <f t="shared" si="106"/>
        <v>22.153528419999997</v>
      </c>
      <c r="ED30" s="20">
        <f t="shared" si="106"/>
        <v>28.696389800000002</v>
      </c>
      <c r="EE30" s="20">
        <f t="shared" si="106"/>
        <v>26.228393300000004</v>
      </c>
      <c r="EF30" s="20">
        <f t="shared" si="106"/>
        <v>23.387970760000002</v>
      </c>
      <c r="EG30" s="20">
        <f t="shared" si="106"/>
        <v>41.753352570000004</v>
      </c>
      <c r="EH30" s="20">
        <f t="shared" si="106"/>
        <v>22.848014239999998</v>
      </c>
      <c r="EI30" s="20">
        <f t="shared" si="106"/>
        <v>23.729449049999999</v>
      </c>
      <c r="EJ30" s="20">
        <f t="shared" si="106"/>
        <v>46.196279090000004</v>
      </c>
      <c r="EK30" s="20">
        <f t="shared" si="9"/>
        <v>314.72445769000001</v>
      </c>
      <c r="EL30" s="574"/>
      <c r="EM30" s="20">
        <f>+EM31</f>
        <v>49.837005729999994</v>
      </c>
      <c r="EN30" s="20">
        <f t="shared" ref="EN30:EX30" si="107">+EN31</f>
        <v>36.97937743</v>
      </c>
      <c r="EO30" s="20">
        <f t="shared" si="107"/>
        <v>33.804965200000005</v>
      </c>
      <c r="EP30" s="20">
        <f t="shared" si="107"/>
        <v>17.74826135</v>
      </c>
      <c r="EQ30" s="20">
        <f t="shared" si="107"/>
        <v>24.764321549999998</v>
      </c>
      <c r="ER30" s="20">
        <f t="shared" si="107"/>
        <v>20.022057450000002</v>
      </c>
      <c r="ES30" s="20">
        <f t="shared" si="107"/>
        <v>29.67421766</v>
      </c>
      <c r="ET30" s="20">
        <f t="shared" si="107"/>
        <v>25.697625540000001</v>
      </c>
      <c r="EU30" s="20">
        <f t="shared" si="107"/>
        <v>18.254227400000001</v>
      </c>
      <c r="EV30" s="20">
        <f t="shared" si="107"/>
        <v>14.335446780000002</v>
      </c>
      <c r="EW30" s="20">
        <f t="shared" si="107"/>
        <v>22.559948979999998</v>
      </c>
      <c r="EX30" s="20">
        <f t="shared" si="107"/>
        <v>15.651835230000001</v>
      </c>
      <c r="EY30" s="20">
        <f t="shared" si="10"/>
        <v>309.32929030000003</v>
      </c>
      <c r="EZ30" s="574"/>
      <c r="FA30" s="20">
        <f>+FA31</f>
        <v>28.50624268</v>
      </c>
      <c r="FB30" s="20">
        <f t="shared" ref="FB30:FL30" si="108">+FB31</f>
        <v>18.24949801</v>
      </c>
      <c r="FC30" s="20">
        <f t="shared" si="108"/>
        <v>27.436865409999999</v>
      </c>
      <c r="FD30" s="20">
        <f t="shared" si="108"/>
        <v>51.321893530000004</v>
      </c>
      <c r="FE30" s="20">
        <f t="shared" si="108"/>
        <v>22.31659784</v>
      </c>
      <c r="FF30" s="20">
        <f t="shared" si="108"/>
        <v>25.245633710000003</v>
      </c>
      <c r="FG30" s="20">
        <f t="shared" si="108"/>
        <v>22.23545193</v>
      </c>
      <c r="FH30" s="20">
        <f t="shared" si="108"/>
        <v>20.475663509999997</v>
      </c>
      <c r="FI30" s="20">
        <f t="shared" si="108"/>
        <v>17.814643519999997</v>
      </c>
      <c r="FJ30" s="20">
        <f t="shared" si="108"/>
        <v>31.257064329999999</v>
      </c>
      <c r="FK30" s="20">
        <f t="shared" si="108"/>
        <v>14.19060661</v>
      </c>
      <c r="FL30" s="20">
        <f t="shared" si="108"/>
        <v>30.470298509999996</v>
      </c>
      <c r="FM30" s="20">
        <f t="shared" si="11"/>
        <v>309.52045958999997</v>
      </c>
      <c r="FO30" s="20">
        <f>+FO31</f>
        <v>32.086414509999997</v>
      </c>
      <c r="FP30" s="20">
        <f t="shared" ref="FP30:FZ30" si="109">+FP31</f>
        <v>15.807135730000001</v>
      </c>
      <c r="FQ30" s="20">
        <f t="shared" si="109"/>
        <v>14.144346639999998</v>
      </c>
      <c r="FR30" s="20">
        <f t="shared" si="109"/>
        <v>27.805966270000003</v>
      </c>
      <c r="FS30" s="20">
        <f t="shared" si="109"/>
        <v>20.616317370000001</v>
      </c>
      <c r="FT30" s="20">
        <f t="shared" si="109"/>
        <v>39.090466310000004</v>
      </c>
      <c r="FU30" s="20">
        <f t="shared" si="109"/>
        <v>33.634123550000005</v>
      </c>
      <c r="FV30" s="20">
        <f t="shared" si="109"/>
        <v>17.715722190000001</v>
      </c>
      <c r="FW30" s="20">
        <f t="shared" si="109"/>
        <v>14.223429119999999</v>
      </c>
      <c r="FX30" s="20">
        <f t="shared" si="109"/>
        <v>14.8001503</v>
      </c>
      <c r="FY30" s="20">
        <f t="shared" si="109"/>
        <v>22.625424680000002</v>
      </c>
      <c r="FZ30" s="20">
        <f t="shared" si="109"/>
        <v>45.590224589999998</v>
      </c>
      <c r="GA30" s="20">
        <f t="shared" si="12"/>
        <v>298.13972126000004</v>
      </c>
      <c r="GC30" s="20">
        <f>+GC31</f>
        <v>12.691554440000001</v>
      </c>
      <c r="GD30" s="20">
        <f t="shared" ref="GD30" si="110">+GD31</f>
        <v>32.529977939999995</v>
      </c>
      <c r="GE30" s="20">
        <f>+SUM(GC30:GD30)</f>
        <v>45.221532379999999</v>
      </c>
    </row>
    <row r="31" spans="2:187" x14ac:dyDescent="0.25">
      <c r="B31" s="691" t="s">
        <v>691</v>
      </c>
      <c r="C31" s="15">
        <v>5.5507148900000001</v>
      </c>
      <c r="D31" s="15">
        <v>7.6082152199999999</v>
      </c>
      <c r="E31" s="15">
        <v>5.6595372299999998</v>
      </c>
      <c r="F31" s="15">
        <v>22.276979749999999</v>
      </c>
      <c r="G31" s="15">
        <v>13.370742770000001</v>
      </c>
      <c r="H31" s="15">
        <v>12.091551429999999</v>
      </c>
      <c r="I31" s="15">
        <v>16.211142059999997</v>
      </c>
      <c r="J31" s="15">
        <v>23.105805289999999</v>
      </c>
      <c r="K31" s="15">
        <v>16.824266360000003</v>
      </c>
      <c r="L31" s="15">
        <v>20.700121630000002</v>
      </c>
      <c r="M31" s="15">
        <v>17.412560109999998</v>
      </c>
      <c r="N31" s="15">
        <v>27.311190620000001</v>
      </c>
      <c r="O31" s="15">
        <f t="shared" si="0"/>
        <v>188.12282735999997</v>
      </c>
      <c r="P31" s="16"/>
      <c r="Q31" s="15">
        <v>13.364086589999999</v>
      </c>
      <c r="R31" s="15">
        <v>8.5082825699999987</v>
      </c>
      <c r="S31" s="15">
        <v>9.7379572400000001</v>
      </c>
      <c r="T31" s="15">
        <v>8.7630396600000005</v>
      </c>
      <c r="U31" s="15">
        <v>16.177798370000001</v>
      </c>
      <c r="V31" s="15">
        <v>10.666581310000002</v>
      </c>
      <c r="W31" s="15">
        <v>18.408572660000001</v>
      </c>
      <c r="X31" s="15">
        <v>12.452937820000001</v>
      </c>
      <c r="Y31" s="15">
        <v>25.748133639999999</v>
      </c>
      <c r="Z31" s="15">
        <v>30.555768060000002</v>
      </c>
      <c r="AA31" s="15">
        <v>56.478655369999998</v>
      </c>
      <c r="AB31" s="15">
        <v>64.921976950000001</v>
      </c>
      <c r="AC31" s="15">
        <f t="shared" si="1"/>
        <v>275.78379023999997</v>
      </c>
      <c r="AD31" s="16"/>
      <c r="AE31" s="15">
        <v>13.98097267</v>
      </c>
      <c r="AF31" s="15">
        <v>20.1422174</v>
      </c>
      <c r="AG31" s="15">
        <v>12.540757229999999</v>
      </c>
      <c r="AH31" s="15">
        <v>14.287242979999998</v>
      </c>
      <c r="AI31" s="15">
        <v>18.938540720000002</v>
      </c>
      <c r="AJ31" s="15">
        <v>14.09442402</v>
      </c>
      <c r="AK31" s="15">
        <v>19.030772610000003</v>
      </c>
      <c r="AL31" s="15">
        <v>23.220054579999996</v>
      </c>
      <c r="AM31" s="15">
        <v>16.261045020000001</v>
      </c>
      <c r="AN31" s="15">
        <v>18.215480019999998</v>
      </c>
      <c r="AO31" s="15">
        <v>21.059187850000001</v>
      </c>
      <c r="AP31" s="15">
        <v>35.895459770000002</v>
      </c>
      <c r="AQ31" s="15">
        <f t="shared" si="2"/>
        <v>227.66615487000001</v>
      </c>
      <c r="AR31" s="16"/>
      <c r="AS31" s="15">
        <v>13.519733459999999</v>
      </c>
      <c r="AT31" s="15">
        <v>19.749303470000001</v>
      </c>
      <c r="AU31" s="15">
        <v>18.914038100000003</v>
      </c>
      <c r="AV31" s="15">
        <v>33.594811460000003</v>
      </c>
      <c r="AW31" s="15">
        <v>28.461151310000002</v>
      </c>
      <c r="AX31" s="15">
        <v>27.624710179999994</v>
      </c>
      <c r="AY31" s="15">
        <v>26.79032316</v>
      </c>
      <c r="AZ31" s="15">
        <v>27.403391430000003</v>
      </c>
      <c r="BA31" s="15">
        <v>28.173193509999997</v>
      </c>
      <c r="BB31" s="15">
        <v>26.134556580000002</v>
      </c>
      <c r="BC31" s="15">
        <v>26.606521330000003</v>
      </c>
      <c r="BD31" s="15">
        <v>64.607555989999994</v>
      </c>
      <c r="BE31" s="15">
        <f t="shared" si="3"/>
        <v>341.57928998</v>
      </c>
      <c r="BF31" s="16"/>
      <c r="BG31" s="15">
        <v>8.3970244100000002</v>
      </c>
      <c r="BH31" s="15">
        <v>10.546267820000001</v>
      </c>
      <c r="BI31" s="15">
        <v>20.976857949999999</v>
      </c>
      <c r="BJ31" s="15">
        <v>15.36336644</v>
      </c>
      <c r="BK31" s="15">
        <v>12.08286556</v>
      </c>
      <c r="BL31" s="15">
        <v>18.257186300000001</v>
      </c>
      <c r="BM31" s="15">
        <v>12.760282009999999</v>
      </c>
      <c r="BN31" s="15">
        <v>15.789528649999998</v>
      </c>
      <c r="BO31" s="15">
        <v>25.700770609999999</v>
      </c>
      <c r="BP31" s="15">
        <v>24.705543210000002</v>
      </c>
      <c r="BQ31" s="15">
        <v>27.558129610000002</v>
      </c>
      <c r="BR31" s="15">
        <v>52.104181379999993</v>
      </c>
      <c r="BS31" s="15">
        <f t="shared" si="4"/>
        <v>244.24200395</v>
      </c>
      <c r="BT31" s="16"/>
      <c r="BU31" s="15">
        <v>10.26622143</v>
      </c>
      <c r="BV31" s="15">
        <v>5.8143633600000006</v>
      </c>
      <c r="BW31" s="15">
        <v>20.39097872</v>
      </c>
      <c r="BX31" s="15">
        <v>15.74661901</v>
      </c>
      <c r="BY31" s="15">
        <v>14.12727887</v>
      </c>
      <c r="BZ31" s="15">
        <v>13.29381463</v>
      </c>
      <c r="CA31" s="15">
        <v>18.595190719999998</v>
      </c>
      <c r="CB31" s="15">
        <v>21.1018668</v>
      </c>
      <c r="CC31" s="15">
        <v>23.641603189999998</v>
      </c>
      <c r="CD31" s="15">
        <v>18.51755455</v>
      </c>
      <c r="CE31" s="15">
        <v>17.337887970000001</v>
      </c>
      <c r="CF31" s="15">
        <v>72.853246660000011</v>
      </c>
      <c r="CG31" s="15">
        <f t="shared" si="5"/>
        <v>251.68662590999998</v>
      </c>
      <c r="CH31" s="16"/>
      <c r="CI31" s="15">
        <v>14.869514410000001</v>
      </c>
      <c r="CJ31" s="15">
        <v>9.1002779899999986</v>
      </c>
      <c r="CK31" s="15">
        <v>23.409517659999999</v>
      </c>
      <c r="CL31" s="15">
        <v>21.707583639999996</v>
      </c>
      <c r="CM31" s="15">
        <v>10.489696</v>
      </c>
      <c r="CN31" s="15">
        <v>12.273839250000002</v>
      </c>
      <c r="CO31" s="15">
        <v>15.54718491</v>
      </c>
      <c r="CP31" s="15">
        <v>17.46819056</v>
      </c>
      <c r="CQ31" s="15">
        <v>12.651154750000002</v>
      </c>
      <c r="CR31" s="15">
        <v>15.6717195</v>
      </c>
      <c r="CS31" s="15">
        <v>22.362324670000003</v>
      </c>
      <c r="CT31" s="15">
        <v>117.64298144999999</v>
      </c>
      <c r="CU31" s="15">
        <f t="shared" si="6"/>
        <v>293.19398478999994</v>
      </c>
      <c r="CV31" s="16"/>
      <c r="CW31" s="15">
        <v>11.721771079999998</v>
      </c>
      <c r="CX31" s="15">
        <v>25.4640095</v>
      </c>
      <c r="CY31" s="15">
        <v>10.084169260000001</v>
      </c>
      <c r="CZ31" s="15">
        <v>0.99248373000000001</v>
      </c>
      <c r="DA31" s="15">
        <v>1.1575315899999998</v>
      </c>
      <c r="DB31" s="15">
        <v>0.53632413000000001</v>
      </c>
      <c r="DC31" s="15">
        <v>12.05482024</v>
      </c>
      <c r="DD31" s="15">
        <v>11.621464420000001</v>
      </c>
      <c r="DE31" s="15">
        <v>46.196651230000001</v>
      </c>
      <c r="DF31" s="15">
        <v>45.207441370000005</v>
      </c>
      <c r="DG31" s="15">
        <v>46.013665000000003</v>
      </c>
      <c r="DH31" s="15">
        <v>93.360700099999988</v>
      </c>
      <c r="DI31" s="15">
        <f t="shared" si="7"/>
        <v>304.41103164999998</v>
      </c>
      <c r="DJ31" s="16"/>
      <c r="DK31" s="15">
        <v>25.980013679999999</v>
      </c>
      <c r="DL31" s="15">
        <v>46.69369889</v>
      </c>
      <c r="DM31" s="15">
        <v>95.946257779999996</v>
      </c>
      <c r="DN31" s="15">
        <v>25.137417420000002</v>
      </c>
      <c r="DO31" s="15">
        <v>41.680448519999999</v>
      </c>
      <c r="DP31" s="15">
        <v>62.693770530000002</v>
      </c>
      <c r="DQ31" s="15">
        <v>26.47010753</v>
      </c>
      <c r="DR31" s="15">
        <v>13.925675879999998</v>
      </c>
      <c r="DS31" s="15">
        <v>27.346034360000012</v>
      </c>
      <c r="DT31" s="15">
        <v>22.704982610000002</v>
      </c>
      <c r="DU31" s="15">
        <v>29.070602400000002</v>
      </c>
      <c r="DV31" s="15">
        <v>38.17867768</v>
      </c>
      <c r="DW31" s="15">
        <f t="shared" si="8"/>
        <v>455.82768728000002</v>
      </c>
      <c r="DX31" s="16"/>
      <c r="DY31" s="15">
        <v>14.15756419</v>
      </c>
      <c r="DZ31" s="15">
        <v>23.317719929999999</v>
      </c>
      <c r="EA31" s="15">
        <v>26.514658179999994</v>
      </c>
      <c r="EB31" s="15">
        <v>15.74113816</v>
      </c>
      <c r="EC31" s="15">
        <v>22.153528419999997</v>
      </c>
      <c r="ED31" s="15">
        <v>28.696389800000002</v>
      </c>
      <c r="EE31" s="15">
        <v>26.228393300000004</v>
      </c>
      <c r="EF31" s="15">
        <v>23.387970760000002</v>
      </c>
      <c r="EG31" s="15">
        <v>41.753352570000004</v>
      </c>
      <c r="EH31" s="15">
        <v>22.848014239999998</v>
      </c>
      <c r="EI31" s="15">
        <v>23.729449049999999</v>
      </c>
      <c r="EJ31" s="15">
        <v>46.196279090000004</v>
      </c>
      <c r="EK31" s="15">
        <f t="shared" si="9"/>
        <v>314.72445769000001</v>
      </c>
      <c r="EL31" s="16"/>
      <c r="EM31" s="15">
        <v>49.837005729999994</v>
      </c>
      <c r="EN31" s="15">
        <v>36.97937743</v>
      </c>
      <c r="EO31" s="15">
        <v>33.804965200000005</v>
      </c>
      <c r="EP31" s="15">
        <v>17.74826135</v>
      </c>
      <c r="EQ31" s="15">
        <v>24.764321549999998</v>
      </c>
      <c r="ER31" s="15">
        <v>20.022057450000002</v>
      </c>
      <c r="ES31" s="15">
        <v>29.67421766</v>
      </c>
      <c r="ET31" s="15">
        <v>25.697625540000001</v>
      </c>
      <c r="EU31" s="15">
        <v>18.254227400000001</v>
      </c>
      <c r="EV31" s="15">
        <v>14.335446780000002</v>
      </c>
      <c r="EW31" s="15">
        <v>22.559948979999998</v>
      </c>
      <c r="EX31" s="15">
        <v>15.651835230000001</v>
      </c>
      <c r="EY31" s="15">
        <f t="shared" si="10"/>
        <v>309.32929030000003</v>
      </c>
      <c r="EZ31" s="16"/>
      <c r="FA31" s="15">
        <v>28.50624268</v>
      </c>
      <c r="FB31" s="15">
        <v>18.24949801</v>
      </c>
      <c r="FC31" s="15">
        <v>27.436865409999999</v>
      </c>
      <c r="FD31" s="15">
        <v>51.321893530000004</v>
      </c>
      <c r="FE31" s="15">
        <v>22.31659784</v>
      </c>
      <c r="FF31" s="15">
        <v>25.245633710000003</v>
      </c>
      <c r="FG31" s="15">
        <v>22.23545193</v>
      </c>
      <c r="FH31" s="15">
        <v>20.475663509999997</v>
      </c>
      <c r="FI31" s="15">
        <v>17.814643519999997</v>
      </c>
      <c r="FJ31" s="15">
        <v>31.257064329999999</v>
      </c>
      <c r="FK31" s="15">
        <v>14.19060661</v>
      </c>
      <c r="FL31" s="15">
        <v>30.470298509999996</v>
      </c>
      <c r="FM31" s="15">
        <f t="shared" si="11"/>
        <v>309.52045958999997</v>
      </c>
      <c r="FO31" s="15">
        <v>32.086414509999997</v>
      </c>
      <c r="FP31" s="15">
        <v>15.807135730000001</v>
      </c>
      <c r="FQ31" s="15">
        <v>14.144346639999998</v>
      </c>
      <c r="FR31" s="15">
        <v>27.805966270000003</v>
      </c>
      <c r="FS31" s="15">
        <v>20.616317370000001</v>
      </c>
      <c r="FT31" s="15">
        <v>39.090466310000004</v>
      </c>
      <c r="FU31" s="15">
        <v>33.634123550000005</v>
      </c>
      <c r="FV31" s="15">
        <v>17.715722190000001</v>
      </c>
      <c r="FW31" s="15">
        <v>14.223429119999999</v>
      </c>
      <c r="FX31" s="15">
        <v>14.8001503</v>
      </c>
      <c r="FY31" s="15">
        <v>22.625424680000002</v>
      </c>
      <c r="FZ31" s="15">
        <v>45.590224589999998</v>
      </c>
      <c r="GA31" s="15">
        <f t="shared" si="12"/>
        <v>298.13972126000004</v>
      </c>
      <c r="GC31" s="15">
        <v>12.691554440000001</v>
      </c>
      <c r="GD31" s="15">
        <v>32.529977939999995</v>
      </c>
      <c r="GE31" s="15">
        <f>+SUM(GC31:GD31)</f>
        <v>45.221532379999999</v>
      </c>
    </row>
    <row r="32" spans="2:187" ht="15.75" x14ac:dyDescent="0.25">
      <c r="B32" s="690" t="s">
        <v>40</v>
      </c>
      <c r="C32" s="20">
        <f>+C33+C38+C39+C35</f>
        <v>-122.01329572919987</v>
      </c>
      <c r="D32" s="20">
        <f t="shared" ref="D32" si="111">+D33+D38+D39+D35</f>
        <v>7.4232420891994959</v>
      </c>
      <c r="E32" s="20">
        <f t="shared" ref="E32" si="112">+E33+E38+E39+E35</f>
        <v>31.286064320000285</v>
      </c>
      <c r="F32" s="20">
        <f t="shared" ref="F32" si="113">+F33+F38+F39+F35</f>
        <v>47.0123213299998</v>
      </c>
      <c r="G32" s="20">
        <f t="shared" ref="G32" si="114">+G33+G38+G39+G35</f>
        <v>-7.8155734799998129</v>
      </c>
      <c r="H32" s="20">
        <f t="shared" ref="H32" si="115">+H33+H38+H39+H35</f>
        <v>-37.967894019999569</v>
      </c>
      <c r="I32" s="20">
        <f t="shared" ref="I32" si="116">+I33+I38+I39+I35</f>
        <v>-14.135094030000067</v>
      </c>
      <c r="J32" s="20">
        <f t="shared" ref="J32" si="117">+J33+J38+J39+J35</f>
        <v>-2.9445746100003793</v>
      </c>
      <c r="K32" s="20">
        <f t="shared" ref="K32" si="118">+K33+K38+K39+K35</f>
        <v>-80.254098819999768</v>
      </c>
      <c r="L32" s="20">
        <f t="shared" ref="L32" si="119">+L33+L38+L39+L35</f>
        <v>2.7813042617994306</v>
      </c>
      <c r="M32" s="20">
        <f t="shared" ref="M32" si="120">+M33+M38+M39+M35</f>
        <v>48.568886712499406</v>
      </c>
      <c r="N32" s="20">
        <f t="shared" ref="N32" si="121">+N33+N38+N39+N35</f>
        <v>78.013031720000427</v>
      </c>
      <c r="O32" s="20">
        <f>+SUM(C32:N32)</f>
        <v>-50.045680255700617</v>
      </c>
      <c r="P32" s="574"/>
      <c r="Q32" s="20">
        <f>+Q33+Q38+Q39+Q35</f>
        <v>-54.171421403799954</v>
      </c>
      <c r="R32" s="20">
        <f t="shared" ref="R32" si="122">+R33+R38+R39+R35</f>
        <v>14.876469009999894</v>
      </c>
      <c r="S32" s="20">
        <f t="shared" ref="S32" si="123">+S33+S38+S39+S35</f>
        <v>-10.501003729999981</v>
      </c>
      <c r="T32" s="20">
        <f t="shared" ref="T32" si="124">+T33+T38+T39+T35</f>
        <v>-17.138383263800097</v>
      </c>
      <c r="U32" s="20">
        <f t="shared" ref="U32" si="125">+U33+U38+U39+U35</f>
        <v>-5.3741388299999908</v>
      </c>
      <c r="V32" s="20">
        <f t="shared" ref="V32" si="126">+V33+V38+V39+V35</f>
        <v>95.815622033999233</v>
      </c>
      <c r="W32" s="20">
        <f t="shared" ref="W32" si="127">+W33+W38+W39+W35</f>
        <v>-77.537608899998943</v>
      </c>
      <c r="X32" s="20">
        <f t="shared" ref="X32" si="128">+X33+X38+X39+X35</f>
        <v>-16.490954850000257</v>
      </c>
      <c r="Y32" s="20">
        <f t="shared" ref="Y32" si="129">+Y33+Y38+Y39+Y35</f>
        <v>4.1352877500000673</v>
      </c>
      <c r="Z32" s="20">
        <f t="shared" ref="Z32" si="130">+Z33+Z38+Z39+Z35</f>
        <v>-26.095063979000997</v>
      </c>
      <c r="AA32" s="20">
        <f t="shared" ref="AA32" si="131">+AA33+AA38+AA39+AA35</f>
        <v>1.5013283800015067</v>
      </c>
      <c r="AB32" s="20">
        <f t="shared" ref="AB32" si="132">+AB33+AB38+AB39+AB35</f>
        <v>31.69889289000033</v>
      </c>
      <c r="AC32" s="20">
        <f t="shared" si="1"/>
        <v>-59.280974892599197</v>
      </c>
      <c r="AD32" s="574"/>
      <c r="AE32" s="20">
        <f>+AE33+AE38+AE39+AE35</f>
        <v>-84.349969210000211</v>
      </c>
      <c r="AF32" s="20">
        <f t="shared" ref="AF32" si="133">+AF33+AF38+AF39+AF35</f>
        <v>-21.938869839999953</v>
      </c>
      <c r="AG32" s="20">
        <f t="shared" ref="AG32" si="134">+AG33+AG38+AG39+AG35</f>
        <v>-213.47281488999988</v>
      </c>
      <c r="AH32" s="20">
        <f t="shared" ref="AH32" si="135">+AH33+AH38+AH39+AH35</f>
        <v>62.986119240000569</v>
      </c>
      <c r="AI32" s="20">
        <f t="shared" ref="AI32" si="136">+AI33+AI38+AI39+AI35</f>
        <v>-40.993414270000088</v>
      </c>
      <c r="AJ32" s="20">
        <f t="shared" ref="AJ32" si="137">+AJ33+AJ38+AJ39+AJ35</f>
        <v>-11.557595540000147</v>
      </c>
      <c r="AK32" s="20">
        <f t="shared" ref="AK32" si="138">+AK33+AK38+AK39+AK35</f>
        <v>-109.24104052000025</v>
      </c>
      <c r="AL32" s="20">
        <f t="shared" ref="AL32" si="139">+AL33+AL38+AL39+AL35</f>
        <v>169.11657082000073</v>
      </c>
      <c r="AM32" s="20">
        <f t="shared" ref="AM32" si="140">+AM33+AM38+AM39+AM35</f>
        <v>-72.559384420000697</v>
      </c>
      <c r="AN32" s="20">
        <f t="shared" ref="AN32" si="141">+AN33+AN38+AN39+AN35</f>
        <v>-36.6397123699996</v>
      </c>
      <c r="AO32" s="20">
        <f t="shared" ref="AO32" si="142">+AO33+AO38+AO39+AO35</f>
        <v>13.712629829999347</v>
      </c>
      <c r="AP32" s="20">
        <f t="shared" ref="AP32" si="143">+AP33+AP38+AP39+AP35</f>
        <v>-462.4067185499984</v>
      </c>
      <c r="AQ32" s="20">
        <f t="shared" si="2"/>
        <v>-807.34419971999853</v>
      </c>
      <c r="AR32" s="574"/>
      <c r="AS32" s="20">
        <f>+AS33+AS38+AS39+AS35</f>
        <v>44.48175474000022</v>
      </c>
      <c r="AT32" s="20">
        <f t="shared" ref="AT32" si="144">+AT33+AT38+AT39+AT35</f>
        <v>266.74025158999996</v>
      </c>
      <c r="AU32" s="20">
        <f t="shared" ref="AU32" si="145">+AU33+AU38+AU39+AU35</f>
        <v>-92.502651279999682</v>
      </c>
      <c r="AV32" s="20">
        <f t="shared" ref="AV32" si="146">+AV33+AV38+AV39+AV35</f>
        <v>-67.667235640000001</v>
      </c>
      <c r="AW32" s="20">
        <f t="shared" ref="AW32" si="147">+AW33+AW38+AW39+AW35</f>
        <v>-17.419662419999916</v>
      </c>
      <c r="AX32" s="20">
        <f t="shared" ref="AX32" si="148">+AX33+AX38+AX39+AX35</f>
        <v>-15.698931590001285</v>
      </c>
      <c r="AY32" s="20">
        <f t="shared" ref="AY32" si="149">+AY33+AY38+AY39+AY35</f>
        <v>-0.5540361799995619</v>
      </c>
      <c r="AZ32" s="20">
        <f t="shared" ref="AZ32" si="150">+AZ33+AZ38+AZ39+AZ35</f>
        <v>24.138302660000157</v>
      </c>
      <c r="BA32" s="20">
        <f t="shared" ref="BA32" si="151">+BA33+BA38+BA39+BA35</f>
        <v>-1.5135633299990947</v>
      </c>
      <c r="BB32" s="20">
        <f t="shared" ref="BB32" si="152">+BB33+BB38+BB39+BB35</f>
        <v>41.296647919999693</v>
      </c>
      <c r="BC32" s="20">
        <f t="shared" ref="BC32" si="153">+BC33+BC38+BC39+BC35</f>
        <v>53.17751473000061</v>
      </c>
      <c r="BD32" s="20">
        <f t="shared" ref="BD32" si="154">+BD33+BD38+BD39+BD35</f>
        <v>-92.47146194000085</v>
      </c>
      <c r="BE32" s="20">
        <f t="shared" si="3"/>
        <v>142.00692926000022</v>
      </c>
      <c r="BF32" s="574"/>
      <c r="BG32" s="20">
        <f>+BG33+BG38+BG39+BG35</f>
        <v>170.39314016999944</v>
      </c>
      <c r="BH32" s="20">
        <f t="shared" ref="BH32" si="155">+BH33+BH38+BH39+BH35</f>
        <v>-123.53643204999946</v>
      </c>
      <c r="BI32" s="20">
        <f t="shared" ref="BI32" si="156">+BI33+BI38+BI39+BI35</f>
        <v>-43.008640510000035</v>
      </c>
      <c r="BJ32" s="20">
        <f t="shared" ref="BJ32" si="157">+BJ33+BJ38+BJ39+BJ35</f>
        <v>-9.2927700004175051E-3</v>
      </c>
      <c r="BK32" s="20">
        <f t="shared" ref="BK32" si="158">+BK33+BK38+BK39+BK35</f>
        <v>-9.7057541799997509</v>
      </c>
      <c r="BL32" s="20">
        <f t="shared" ref="BL32" si="159">+BL33+BL38+BL39+BL35</f>
        <v>-59.579330340000212</v>
      </c>
      <c r="BM32" s="20">
        <f t="shared" ref="BM32" si="160">+BM33+BM38+BM39+BM35</f>
        <v>-39.710372320000189</v>
      </c>
      <c r="BN32" s="20">
        <f t="shared" ref="BN32" si="161">+BN33+BN38+BN39+BN35</f>
        <v>-11.79093531999942</v>
      </c>
      <c r="BO32" s="20">
        <f t="shared" ref="BO32" si="162">+BO33+BO38+BO39+BO35</f>
        <v>-70.859365370000702</v>
      </c>
      <c r="BP32" s="20">
        <f t="shared" ref="BP32" si="163">+BP33+BP38+BP39+BP35</f>
        <v>17.361115889999081</v>
      </c>
      <c r="BQ32" s="20">
        <f t="shared" ref="BQ32" si="164">+BQ33+BQ38+BQ39+BQ35</f>
        <v>35.378199310001001</v>
      </c>
      <c r="BR32" s="20">
        <f t="shared" ref="BR32" si="165">+BR33+BR38+BR39+BR35</f>
        <v>-50.634218199997903</v>
      </c>
      <c r="BS32" s="20">
        <f t="shared" si="4"/>
        <v>-185.70188568999856</v>
      </c>
      <c r="BT32" s="574"/>
      <c r="BU32" s="20">
        <f>+BU33+BU38+BU39+BU35</f>
        <v>74.336098820000075</v>
      </c>
      <c r="BV32" s="20">
        <f t="shared" ref="BV32" si="166">+BV33+BV38+BV39+BV35</f>
        <v>14.828506820000108</v>
      </c>
      <c r="BW32" s="20">
        <f t="shared" ref="BW32" si="167">+BW33+BW38+BW39+BW35</f>
        <v>-169.92933360000069</v>
      </c>
      <c r="BX32" s="20">
        <f t="shared" ref="BX32" si="168">+BX33+BX38+BX39+BX35</f>
        <v>-88.318774409999079</v>
      </c>
      <c r="BY32" s="20">
        <f t="shared" ref="BY32" si="169">+BY33+BY38+BY39+BY35</f>
        <v>-87.40265385700053</v>
      </c>
      <c r="BZ32" s="20">
        <f t="shared" ref="BZ32" si="170">+BZ33+BZ38+BZ39+BZ35</f>
        <v>28.094431025999864</v>
      </c>
      <c r="CA32" s="20">
        <f t="shared" ref="CA32" si="171">+CA33+CA38+CA39+CA35</f>
        <v>122.47610941300083</v>
      </c>
      <c r="CB32" s="20">
        <f t="shared" ref="CB32" si="172">+CB33+CB38+CB39+CB35</f>
        <v>-26.775783549998909</v>
      </c>
      <c r="CC32" s="20">
        <f t="shared" ref="CC32" si="173">+CC33+CC38+CC39+CC35</f>
        <v>237.22945737999891</v>
      </c>
      <c r="CD32" s="20">
        <f t="shared" ref="CD32" si="174">+CD33+CD38+CD39+CD35</f>
        <v>-27.150076859998919</v>
      </c>
      <c r="CE32" s="20">
        <f t="shared" ref="CE32" si="175">+CE33+CE38+CE39+CE35</f>
        <v>-3.0091867600012847</v>
      </c>
      <c r="CF32" s="20">
        <f t="shared" ref="CF32" si="176">+CF33+CF38+CF39+CF35</f>
        <v>-2.1445481100008323</v>
      </c>
      <c r="CG32" s="20">
        <f t="shared" si="5"/>
        <v>72.234246311999556</v>
      </c>
      <c r="CH32" s="574"/>
      <c r="CI32" s="20">
        <f>+CI33+CI38+CI39+CI35</f>
        <v>-148.98039490399984</v>
      </c>
      <c r="CJ32" s="20">
        <f t="shared" ref="CJ32" si="177">+CJ33+CJ38+CJ39+CJ35</f>
        <v>-10.159204929999859</v>
      </c>
      <c r="CK32" s="20">
        <f t="shared" ref="CK32" si="178">+CK33+CK38+CK39+CK35</f>
        <v>-27.847858410000029</v>
      </c>
      <c r="CL32" s="20">
        <f t="shared" ref="CL32" si="179">+CL33+CL38+CL39+CL35</f>
        <v>25.37781040999921</v>
      </c>
      <c r="CM32" s="20">
        <f t="shared" ref="CM32" si="180">+CM33+CM38+CM39+CM35</f>
        <v>29.673834300001111</v>
      </c>
      <c r="CN32" s="20">
        <f t="shared" ref="CN32" si="181">+CN33+CN38+CN39+CN35</f>
        <v>26.728054879999284</v>
      </c>
      <c r="CO32" s="20">
        <f t="shared" ref="CO32" si="182">+CO33+CO38+CO39+CO35</f>
        <v>80.606406923000122</v>
      </c>
      <c r="CP32" s="20">
        <f t="shared" ref="CP32" si="183">+CP33+CP38+CP39+CP35</f>
        <v>-96.840949570000447</v>
      </c>
      <c r="CQ32" s="20">
        <f t="shared" ref="CQ32" si="184">+CQ33+CQ38+CQ39+CQ35</f>
        <v>-215.71583707000025</v>
      </c>
      <c r="CR32" s="20">
        <f t="shared" ref="CR32" si="185">+CR33+CR38+CR39+CR35</f>
        <v>191.54956505200019</v>
      </c>
      <c r="CS32" s="20">
        <f t="shared" ref="CS32" si="186">+CS33+CS38+CS39+CS35</f>
        <v>107.64422997000023</v>
      </c>
      <c r="CT32" s="20">
        <f t="shared" ref="CT32" si="187">+CT33+CT38+CT39+CT35</f>
        <v>-296.41102699999999</v>
      </c>
      <c r="CU32" s="20">
        <f t="shared" si="6"/>
        <v>-334.37537034900021</v>
      </c>
      <c r="CV32" s="574"/>
      <c r="CW32" s="20">
        <f>+CW33+CW38+CW39+CW35</f>
        <v>167.44443917000021</v>
      </c>
      <c r="CX32" s="20">
        <f t="shared" ref="CX32" si="188">+CX33+CX38+CX39+CX35</f>
        <v>-100.51958138000016</v>
      </c>
      <c r="CY32" s="20">
        <f t="shared" ref="CY32" si="189">+CY33+CY38+CY39+CY35</f>
        <v>-90.764080449999696</v>
      </c>
      <c r="CZ32" s="20">
        <f t="shared" ref="CZ32" si="190">+CZ33+CZ38+CZ39+CZ35</f>
        <v>-22.798007169999696</v>
      </c>
      <c r="DA32" s="20">
        <f t="shared" ref="DA32" si="191">+DA33+DA38+DA39+DA35</f>
        <v>-579.15559945100051</v>
      </c>
      <c r="DB32" s="20">
        <f t="shared" ref="DB32" si="192">+DB33+DB38+DB39+DB35</f>
        <v>-34.159357559999442</v>
      </c>
      <c r="DC32" s="20">
        <f t="shared" ref="DC32" si="193">+DC33+DC38+DC39+DC35</f>
        <v>-3.5776243270004437</v>
      </c>
      <c r="DD32" s="20">
        <f t="shared" ref="DD32" si="194">+DD33+DD38+DD39+DD35</f>
        <v>-149.74090105999977</v>
      </c>
      <c r="DE32" s="20">
        <f t="shared" ref="DE32" si="195">+DE33+DE38+DE39+DE35</f>
        <v>61.612148400000443</v>
      </c>
      <c r="DF32" s="20">
        <f t="shared" ref="DF32" si="196">+DF33+DF38+DF39+DF35</f>
        <v>254.45678346000074</v>
      </c>
      <c r="DG32" s="20">
        <f t="shared" ref="DG32" si="197">+DG33+DG38+DG39+DG35</f>
        <v>6.9450694199976155</v>
      </c>
      <c r="DH32" s="20">
        <f t="shared" ref="DH32" si="198">+DH33+DH38+DH39+DH35</f>
        <v>237.5522977909007</v>
      </c>
      <c r="DI32" s="20">
        <f t="shared" si="7"/>
        <v>-252.70441315709991</v>
      </c>
      <c r="DJ32" s="574"/>
      <c r="DK32" s="20">
        <f>+DK33+DK38+DK39+DK35</f>
        <v>-285.64532162090023</v>
      </c>
      <c r="DL32" s="20">
        <f t="shared" ref="DL32" si="199">+DL33+DL38+DL39+DL35</f>
        <v>-47.024620579999748</v>
      </c>
      <c r="DM32" s="20">
        <f t="shared" ref="DM32" si="200">+DM33+DM38+DM39+DM35</f>
        <v>165.90865391999881</v>
      </c>
      <c r="DN32" s="20">
        <f t="shared" ref="DN32" si="201">+DN33+DN38+DN39+DN35</f>
        <v>-30.1003078699989</v>
      </c>
      <c r="DO32" s="20">
        <f t="shared" ref="DO32" si="202">+DO33+DO38+DO39+DO35</f>
        <v>41.628650059999188</v>
      </c>
      <c r="DP32" s="20">
        <f t="shared" ref="DP32" si="203">+DP33+DP38+DP39+DP35</f>
        <v>-81.415873359999296</v>
      </c>
      <c r="DQ32" s="20">
        <f t="shared" ref="DQ32" si="204">+DQ33+DQ38+DQ39+DQ35</f>
        <v>-24.975602817001366</v>
      </c>
      <c r="DR32" s="20">
        <f t="shared" ref="DR32" si="205">+DR33+DR38+DR39+DR35</f>
        <v>-50.312020089999486</v>
      </c>
      <c r="DS32" s="20">
        <f t="shared" ref="DS32" si="206">+DS33+DS38+DS39+DS35</f>
        <v>174.78707954559991</v>
      </c>
      <c r="DT32" s="20">
        <f t="shared" ref="DT32" si="207">+DT33+DT38+DT39+DT35</f>
        <v>-192.32805536999621</v>
      </c>
      <c r="DU32" s="20">
        <f t="shared" ref="DU32" si="208">+DU33+DU38+DU39+DU35</f>
        <v>25.080005242000688</v>
      </c>
      <c r="DV32" s="20">
        <f t="shared" ref="DV32" si="209">+DV33+DV38+DV39+DV35</f>
        <v>42.343150759996519</v>
      </c>
      <c r="DW32" s="20">
        <f t="shared" si="8"/>
        <v>-262.05426218030004</v>
      </c>
      <c r="DX32" s="574"/>
      <c r="DY32" s="20">
        <f>+DY33+DY38+DY39+DY35</f>
        <v>247.97418303799995</v>
      </c>
      <c r="DZ32" s="20">
        <f t="shared" ref="DZ32" si="210">+DZ33+DZ38+DZ39+DZ35</f>
        <v>-223.22748705499984</v>
      </c>
      <c r="EA32" s="20">
        <f t="shared" ref="EA32" si="211">+EA33+EA38+EA39+EA35</f>
        <v>-8.0591186999999671</v>
      </c>
      <c r="EB32" s="20">
        <f t="shared" ref="EB32" si="212">+EB33+EB38+EB39+EB35</f>
        <v>18.238107520000511</v>
      </c>
      <c r="EC32" s="20">
        <f t="shared" ref="EC32" si="213">+EC33+EC38+EC39+EC35</f>
        <v>186.85787696999981</v>
      </c>
      <c r="ED32" s="20">
        <f t="shared" ref="ED32" si="214">+ED33+ED38+ED39+ED35</f>
        <v>-229.29765705000042</v>
      </c>
      <c r="EE32" s="20">
        <f t="shared" ref="EE32" si="215">+EE33+EE38+EE39+EE35</f>
        <v>17.311734340000545</v>
      </c>
      <c r="EF32" s="20">
        <f t="shared" ref="EF32" si="216">+EF33+EF38+EF39+EF35</f>
        <v>-19.693109410002513</v>
      </c>
      <c r="EG32" s="20">
        <f t="shared" ref="EG32" si="217">+EG33+EG38+EG39+EG35</f>
        <v>-34.014280579997248</v>
      </c>
      <c r="EH32" s="20">
        <f t="shared" ref="EH32" si="218">+EH33+EH38+EH39+EH35</f>
        <v>-29.145123060001357</v>
      </c>
      <c r="EI32" s="20">
        <f t="shared" ref="EI32" si="219">+EI33+EI38+EI39+EI35</f>
        <v>34.934611140000328</v>
      </c>
      <c r="EJ32" s="20">
        <f t="shared" ref="EJ32" si="220">+EJ33+EJ38+EJ39+EJ35</f>
        <v>-16.946087090001082</v>
      </c>
      <c r="EK32" s="20">
        <f t="shared" si="9"/>
        <v>-55.066349937001291</v>
      </c>
      <c r="EL32" s="574"/>
      <c r="EM32" s="20">
        <f>+EM33+EM38+EM39+EM35</f>
        <v>297.89847243999981</v>
      </c>
      <c r="EN32" s="20">
        <f t="shared" ref="EN32" si="221">+EN33+EN38+EN39+EN35</f>
        <v>-379.13537173000003</v>
      </c>
      <c r="EO32" s="20">
        <f t="shared" ref="EO32" si="222">+EO33+EO38+EO39+EO35</f>
        <v>9.3091315700001864</v>
      </c>
      <c r="EP32" s="20">
        <f t="shared" ref="EP32" si="223">+EP33+EP38+EP39+EP35</f>
        <v>-47.811357090000712</v>
      </c>
      <c r="EQ32" s="20">
        <f t="shared" ref="EQ32" si="224">+EQ33+EQ38+EQ39+EQ35</f>
        <v>-8.0775375300001091</v>
      </c>
      <c r="ER32" s="20">
        <f t="shared" ref="ER32" si="225">+ER33+ER38+ER39+ER35</f>
        <v>-32.789724649999187</v>
      </c>
      <c r="ES32" s="20">
        <f t="shared" ref="ES32" si="226">+ES33+ES38+ES39+ES35</f>
        <v>-91.227545882011071</v>
      </c>
      <c r="ET32" s="20">
        <f t="shared" ref="ET32" si="227">+ET33+ET38+ET39+ET35</f>
        <v>123.40373399000963</v>
      </c>
      <c r="EU32" s="20">
        <f t="shared" ref="EU32" si="228">+EU33+EU38+EU39+EU35</f>
        <v>38.366322800000745</v>
      </c>
      <c r="EV32" s="20">
        <f t="shared" ref="EV32" si="229">+EV33+EV38+EV39+EV35</f>
        <v>-162.00360582000016</v>
      </c>
      <c r="EW32" s="20">
        <f t="shared" ref="EW32" si="230">+EW33+EW38+EW39+EW35</f>
        <v>-108.96173766333261</v>
      </c>
      <c r="EX32" s="20">
        <f t="shared" ref="EX32" si="231">+EX33+EX38+EX39+EX35</f>
        <v>-131.83212778124184</v>
      </c>
      <c r="EY32" s="20">
        <f t="shared" si="10"/>
        <v>-492.86134734657537</v>
      </c>
      <c r="EZ32" s="574"/>
      <c r="FA32" s="20">
        <f>+FA33+FA38+FA39+FA35</f>
        <v>-53.20499906161578</v>
      </c>
      <c r="FB32" s="20">
        <f t="shared" ref="FB32:FL32" si="232">+FB33+FB38+FB39+FB35</f>
        <v>46.385124859648805</v>
      </c>
      <c r="FC32" s="20">
        <f t="shared" si="232"/>
        <v>24.99135852123095</v>
      </c>
      <c r="FD32" s="20">
        <f t="shared" si="232"/>
        <v>80.871300079082403</v>
      </c>
      <c r="FE32" s="20">
        <f t="shared" si="232"/>
        <v>59.794340330657427</v>
      </c>
      <c r="FF32" s="20">
        <f t="shared" si="232"/>
        <v>19.482674324438168</v>
      </c>
      <c r="FG32" s="20">
        <f t="shared" si="232"/>
        <v>64.346050399179063</v>
      </c>
      <c r="FH32" s="20">
        <f t="shared" si="232"/>
        <v>11.286015785975934</v>
      </c>
      <c r="FI32" s="20">
        <f t="shared" si="232"/>
        <v>18.631149611590892</v>
      </c>
      <c r="FJ32" s="20">
        <f t="shared" si="232"/>
        <v>-26.717280629882378</v>
      </c>
      <c r="FK32" s="20">
        <f t="shared" si="232"/>
        <v>24.977759205957952</v>
      </c>
      <c r="FL32" s="20">
        <f t="shared" si="232"/>
        <v>-38.695922583527775</v>
      </c>
      <c r="FM32" s="20">
        <f t="shared" si="11"/>
        <v>232.14757084273566</v>
      </c>
      <c r="FO32" s="20">
        <f>+FO33+FO38+FO39+FO35</f>
        <v>-409.68343276515481</v>
      </c>
      <c r="FP32" s="20">
        <f t="shared" ref="FP32:FZ32" si="233">+FP33+FP38+FP39+FP35</f>
        <v>-160.48324878626002</v>
      </c>
      <c r="FQ32" s="20">
        <f t="shared" si="233"/>
        <v>-58.406085851984344</v>
      </c>
      <c r="FR32" s="20">
        <f t="shared" si="233"/>
        <v>59.076419611888412</v>
      </c>
      <c r="FS32" s="20">
        <f t="shared" si="233"/>
        <v>-71.304712233125215</v>
      </c>
      <c r="FT32" s="20">
        <f t="shared" si="233"/>
        <v>-23.805171734854714</v>
      </c>
      <c r="FU32" s="20">
        <f t="shared" si="233"/>
        <v>-68.717309050504838</v>
      </c>
      <c r="FV32" s="20">
        <f t="shared" si="233"/>
        <v>-161.18014071390755</v>
      </c>
      <c r="FW32" s="20">
        <f t="shared" si="233"/>
        <v>-89.548311379222909</v>
      </c>
      <c r="FX32" s="20">
        <f t="shared" si="233"/>
        <v>15.323786564482845</v>
      </c>
      <c r="FY32" s="20">
        <f t="shared" si="233"/>
        <v>101.4286365613693</v>
      </c>
      <c r="FZ32" s="20">
        <f t="shared" si="233"/>
        <v>-29.298126580192374</v>
      </c>
      <c r="GA32" s="20">
        <f t="shared" si="12"/>
        <v>-896.59769635746625</v>
      </c>
      <c r="GC32" s="20">
        <f t="shared" ref="GC32:GD32" si="234">+GC33+GC38+GC39+GC35</f>
        <v>-276.70836620619855</v>
      </c>
      <c r="GD32" s="20">
        <f t="shared" si="234"/>
        <v>-165.20086060870477</v>
      </c>
      <c r="GE32" s="20">
        <f>+SUM(GC32:GD32)</f>
        <v>-441.90922681490332</v>
      </c>
    </row>
    <row r="33" spans="2:187" x14ac:dyDescent="0.25">
      <c r="B33" s="692" t="s">
        <v>99</v>
      </c>
      <c r="C33" s="15">
        <v>-139.41003696416277</v>
      </c>
      <c r="D33" s="15">
        <v>9.8032420891994914</v>
      </c>
      <c r="E33" s="15">
        <v>27.696064320000289</v>
      </c>
      <c r="F33" s="15">
        <v>57.802321329999799</v>
      </c>
      <c r="G33" s="15">
        <v>-22.102939529999812</v>
      </c>
      <c r="H33" s="15">
        <v>-37.967894019999569</v>
      </c>
      <c r="I33" s="15">
        <v>-13.965094030000069</v>
      </c>
      <c r="J33" s="15">
        <v>0.44542538999962145</v>
      </c>
      <c r="K33" s="15">
        <v>-88.794098819999761</v>
      </c>
      <c r="L33" s="15">
        <v>2.0413042617994286</v>
      </c>
      <c r="M33" s="15">
        <v>52.04888671249941</v>
      </c>
      <c r="N33" s="15">
        <v>74.623031720000427</v>
      </c>
      <c r="O33" s="15">
        <f t="shared" si="0"/>
        <v>-77.779787540663506</v>
      </c>
      <c r="P33" s="16"/>
      <c r="Q33" s="15">
        <v>-56.221421403799951</v>
      </c>
      <c r="R33" s="15">
        <v>18.346469009999897</v>
      </c>
      <c r="S33" s="15">
        <v>-11.961003729999982</v>
      </c>
      <c r="T33" s="15">
        <v>-16.378383263800096</v>
      </c>
      <c r="U33" s="15">
        <v>-1.4441388299999907</v>
      </c>
      <c r="V33" s="15">
        <v>100.58562203399923</v>
      </c>
      <c r="W33" s="15">
        <v>-86.557608899998939</v>
      </c>
      <c r="X33" s="15">
        <v>-16.990954850000257</v>
      </c>
      <c r="Y33" s="15">
        <v>5.8952877500000653</v>
      </c>
      <c r="Z33" s="15">
        <v>-18.945063979000999</v>
      </c>
      <c r="AA33" s="15">
        <v>-10.13867161999849</v>
      </c>
      <c r="AB33" s="15">
        <v>98.25860987134979</v>
      </c>
      <c r="AC33" s="15">
        <f t="shared" si="1"/>
        <v>4.4487420887502651</v>
      </c>
      <c r="AD33" s="16"/>
      <c r="AE33" s="15">
        <v>-89.279969210000203</v>
      </c>
      <c r="AF33" s="15">
        <v>-74.188869839999953</v>
      </c>
      <c r="AG33" s="15">
        <v>-217.48281488999987</v>
      </c>
      <c r="AH33" s="15">
        <v>56.426119240000567</v>
      </c>
      <c r="AI33" s="15">
        <v>-35.163414270000082</v>
      </c>
      <c r="AJ33" s="15">
        <v>-13.017595540000148</v>
      </c>
      <c r="AK33" s="15">
        <v>-103.11104052000026</v>
      </c>
      <c r="AL33" s="15">
        <v>167.30657082000073</v>
      </c>
      <c r="AM33" s="15">
        <v>-85.129384420000704</v>
      </c>
      <c r="AN33" s="15">
        <v>-43.619712369999604</v>
      </c>
      <c r="AO33" s="15">
        <v>18.842629829999346</v>
      </c>
      <c r="AP33" s="15">
        <v>-391.61671854676189</v>
      </c>
      <c r="AQ33" s="15">
        <f t="shared" si="2"/>
        <v>-810.03419971676203</v>
      </c>
      <c r="AR33" s="16"/>
      <c r="AS33" s="15">
        <v>35.201754740000219</v>
      </c>
      <c r="AT33" s="15">
        <v>224.45391825999997</v>
      </c>
      <c r="AU33" s="15">
        <v>-99.702651279999685</v>
      </c>
      <c r="AV33" s="15">
        <v>-66.687235639999997</v>
      </c>
      <c r="AW33" s="15">
        <v>-18.259662419999916</v>
      </c>
      <c r="AX33" s="15">
        <v>8.971068409998713</v>
      </c>
      <c r="AY33" s="15">
        <v>-8.0540361799995619</v>
      </c>
      <c r="AZ33" s="15">
        <v>36.65830266000016</v>
      </c>
      <c r="BA33" s="15">
        <v>2.5964366700009047</v>
      </c>
      <c r="BB33" s="15">
        <v>28.006647919999693</v>
      </c>
      <c r="BC33" s="15">
        <v>44.717514730000609</v>
      </c>
      <c r="BD33" s="15">
        <v>-75.110378610000851</v>
      </c>
      <c r="BE33" s="15">
        <f t="shared" si="3"/>
        <v>112.79167926000028</v>
      </c>
      <c r="BF33" s="16"/>
      <c r="BG33" s="15">
        <v>163.54314016999945</v>
      </c>
      <c r="BH33" s="15">
        <v>-118.95643204999946</v>
      </c>
      <c r="BI33" s="15">
        <v>-50.158640510000033</v>
      </c>
      <c r="BJ33" s="15">
        <v>-20.474626100000414</v>
      </c>
      <c r="BK33" s="15">
        <v>6.1636886300002489</v>
      </c>
      <c r="BL33" s="15">
        <v>-54.229330340000217</v>
      </c>
      <c r="BM33" s="15">
        <v>-41.120372320000186</v>
      </c>
      <c r="BN33" s="15">
        <v>-17.710935319999418</v>
      </c>
      <c r="BO33" s="15">
        <v>-62.269365370000706</v>
      </c>
      <c r="BP33" s="15">
        <v>23.061115889999083</v>
      </c>
      <c r="BQ33" s="15">
        <v>52.038199310000998</v>
      </c>
      <c r="BR33" s="15">
        <v>-61.754218199997901</v>
      </c>
      <c r="BS33" s="15">
        <f t="shared" si="4"/>
        <v>-181.86777620999854</v>
      </c>
      <c r="BT33" s="16"/>
      <c r="BU33" s="15">
        <v>74.706098820000079</v>
      </c>
      <c r="BV33" s="15">
        <v>31.807907110000109</v>
      </c>
      <c r="BW33" s="15">
        <v>-177.01933360000069</v>
      </c>
      <c r="BX33" s="15">
        <v>-87.268774409999082</v>
      </c>
      <c r="BY33" s="15">
        <v>-120.64116827700053</v>
      </c>
      <c r="BZ33" s="15">
        <v>29.484431025999864</v>
      </c>
      <c r="CA33" s="15">
        <v>124.86610941300083</v>
      </c>
      <c r="CB33" s="15">
        <v>-51.174932559998908</v>
      </c>
      <c r="CC33" s="15">
        <v>234.22945737999891</v>
      </c>
      <c r="CD33" s="15">
        <v>-35.68007685999892</v>
      </c>
      <c r="CE33" s="15">
        <v>43.830813239998712</v>
      </c>
      <c r="CF33" s="15">
        <v>5.5451889999166892E-2</v>
      </c>
      <c r="CG33" s="15">
        <f t="shared" si="5"/>
        <v>67.195983171999544</v>
      </c>
      <c r="CH33" s="16"/>
      <c r="CI33" s="15">
        <v>-146.41039490399984</v>
      </c>
      <c r="CJ33" s="15">
        <v>-8.8692049299998601</v>
      </c>
      <c r="CK33" s="15">
        <v>-29.877858410000027</v>
      </c>
      <c r="CL33" s="15">
        <v>26.907810409999207</v>
      </c>
      <c r="CM33" s="15">
        <v>-3.1275056999988871</v>
      </c>
      <c r="CN33" s="15">
        <v>22.228054879999284</v>
      </c>
      <c r="CO33" s="15">
        <v>80.336406923000126</v>
      </c>
      <c r="CP33" s="15">
        <v>-99.700949570000446</v>
      </c>
      <c r="CQ33" s="15">
        <v>-214.53583707000024</v>
      </c>
      <c r="CR33" s="15">
        <v>186.74956505200018</v>
      </c>
      <c r="CS33" s="15">
        <v>110.37422997000023</v>
      </c>
      <c r="CT33" s="15">
        <v>-294.401027</v>
      </c>
      <c r="CU33" s="15">
        <f t="shared" si="6"/>
        <v>-370.32671034900022</v>
      </c>
      <c r="CV33" s="16"/>
      <c r="CW33" s="15">
        <v>163.0444391700002</v>
      </c>
      <c r="CX33" s="15">
        <v>-19.707236419646797</v>
      </c>
      <c r="CY33" s="15">
        <v>-95.814080449999693</v>
      </c>
      <c r="CZ33" s="15">
        <v>-17.519904800973769</v>
      </c>
      <c r="DA33" s="15">
        <v>-587.28964807100056</v>
      </c>
      <c r="DB33" s="15">
        <v>-39.066315399999439</v>
      </c>
      <c r="DC33" s="15">
        <v>-2.187624327000445</v>
      </c>
      <c r="DD33" s="15">
        <v>-156.19106914999978</v>
      </c>
      <c r="DE33" s="15">
        <v>73.442038038996301</v>
      </c>
      <c r="DF33" s="15">
        <v>268.03193276807582</v>
      </c>
      <c r="DG33" s="15">
        <v>49.695544576803073</v>
      </c>
      <c r="DH33" s="15">
        <v>296.45083346421478</v>
      </c>
      <c r="DI33" s="15">
        <f t="shared" si="7"/>
        <v>-67.111090600530247</v>
      </c>
      <c r="DJ33" s="16"/>
      <c r="DK33" s="15">
        <v>-284.34532162090022</v>
      </c>
      <c r="DL33" s="15">
        <v>-26.855779949999754</v>
      </c>
      <c r="DM33" s="15">
        <v>139.31696409999884</v>
      </c>
      <c r="DN33" s="15">
        <v>32.635575901914031</v>
      </c>
      <c r="DO33" s="15">
        <v>158.91386412194595</v>
      </c>
      <c r="DP33" s="15">
        <v>-99.927577849999295</v>
      </c>
      <c r="DQ33" s="15">
        <v>-23.610613817001369</v>
      </c>
      <c r="DR33" s="15">
        <v>-45.064093309999485</v>
      </c>
      <c r="DS33" s="15">
        <v>175.30371054559993</v>
      </c>
      <c r="DT33" s="15">
        <v>-203.6806956699962</v>
      </c>
      <c r="DU33" s="15">
        <v>27.542775772000684</v>
      </c>
      <c r="DV33" s="15">
        <v>75.223265146454395</v>
      </c>
      <c r="DW33" s="15">
        <f t="shared" si="8"/>
        <v>-74.547926629982527</v>
      </c>
      <c r="DX33" s="16"/>
      <c r="DY33" s="15">
        <v>252.51164003799994</v>
      </c>
      <c r="DZ33" s="15">
        <v>-226.96490605499983</v>
      </c>
      <c r="EA33" s="15">
        <v>-13.19088169999997</v>
      </c>
      <c r="EB33" s="15">
        <v>-44.247245549999491</v>
      </c>
      <c r="EC33" s="15">
        <v>185.7519149699998</v>
      </c>
      <c r="ED33" s="15">
        <v>-233.69739405000041</v>
      </c>
      <c r="EE33" s="15">
        <v>31.417582340000543</v>
      </c>
      <c r="EF33" s="15">
        <v>-28.02373313406984</v>
      </c>
      <c r="EG33" s="15">
        <v>-31.42143857999725</v>
      </c>
      <c r="EH33" s="15">
        <v>-23.254139060001354</v>
      </c>
      <c r="EI33" s="15">
        <v>26.999440140000328</v>
      </c>
      <c r="EJ33" s="15">
        <v>-26.370656090001081</v>
      </c>
      <c r="EK33" s="15">
        <f t="shared" si="9"/>
        <v>-130.48981673106863</v>
      </c>
      <c r="EL33" s="16"/>
      <c r="EM33" s="15">
        <v>239.34885427999981</v>
      </c>
      <c r="EN33" s="15">
        <v>-374.72700673000003</v>
      </c>
      <c r="EO33" s="15">
        <v>6.9911315700001841</v>
      </c>
      <c r="EP33" s="15">
        <v>-45.177448430000716</v>
      </c>
      <c r="EQ33" s="15">
        <v>-8.2279935300001092</v>
      </c>
      <c r="ER33" s="15">
        <v>-26.647697649999191</v>
      </c>
      <c r="ES33" s="15">
        <v>-89.876182882011179</v>
      </c>
      <c r="ET33" s="15">
        <v>97.009819680009741</v>
      </c>
      <c r="EU33" s="15">
        <v>149.02638267274591</v>
      </c>
      <c r="EV33" s="15">
        <v>-158.46823882000015</v>
      </c>
      <c r="EW33" s="15">
        <v>-144.22062477333262</v>
      </c>
      <c r="EX33" s="15">
        <v>-46.338201296516502</v>
      </c>
      <c r="EY33" s="15">
        <f t="shared" si="10"/>
        <v>-401.30720590910482</v>
      </c>
      <c r="EZ33" s="16"/>
      <c r="FA33" s="15">
        <v>118.18611779959087</v>
      </c>
      <c r="FB33" s="15">
        <v>70.295712374399585</v>
      </c>
      <c r="FC33" s="15">
        <v>172.42397855123096</v>
      </c>
      <c r="FD33" s="15">
        <v>-7.6410021824745797</v>
      </c>
      <c r="FE33" s="15">
        <v>71.716866320146551</v>
      </c>
      <c r="FF33" s="15">
        <v>31.100505904438165</v>
      </c>
      <c r="FG33" s="15">
        <v>94.022681924227783</v>
      </c>
      <c r="FH33" s="15">
        <v>54.859492368679206</v>
      </c>
      <c r="FI33" s="15">
        <v>27.189289741590891</v>
      </c>
      <c r="FJ33" s="15">
        <v>-39.200756989882379</v>
      </c>
      <c r="FK33" s="15">
        <v>99.293324450409841</v>
      </c>
      <c r="FL33" s="15">
        <v>30.882400170330868</v>
      </c>
      <c r="FM33" s="15">
        <f t="shared" si="11"/>
        <v>723.12861043268754</v>
      </c>
      <c r="FO33" s="15">
        <v>-417.31680422515484</v>
      </c>
      <c r="FP33" s="15">
        <v>-163.69354839626001</v>
      </c>
      <c r="FQ33" s="15">
        <v>-78.460977931984345</v>
      </c>
      <c r="FR33" s="15">
        <v>225.23245247188842</v>
      </c>
      <c r="FS33" s="15">
        <v>2.434944488001122</v>
      </c>
      <c r="FT33" s="15">
        <v>-24.599476854854714</v>
      </c>
      <c r="FU33" s="15">
        <v>-85.087183970504839</v>
      </c>
      <c r="FV33" s="15">
        <v>-120.33352487101806</v>
      </c>
      <c r="FW33" s="15">
        <v>32.686463540777112</v>
      </c>
      <c r="FX33" s="15">
        <v>180.84989932448275</v>
      </c>
      <c r="FY33" s="15">
        <v>206.09626316136934</v>
      </c>
      <c r="FZ33" s="15">
        <v>-31.849748520192378</v>
      </c>
      <c r="GA33" s="15">
        <f t="shared" si="12"/>
        <v>-274.04124178345035</v>
      </c>
      <c r="GC33" s="15">
        <v>-277.89451774619857</v>
      </c>
      <c r="GD33" s="15">
        <v>-155.19672792870477</v>
      </c>
      <c r="GE33" s="15">
        <f>+SUM(GC33:GD33)</f>
        <v>-433.09124567490335</v>
      </c>
    </row>
    <row r="34" spans="2:187" x14ac:dyDescent="0.25">
      <c r="B34" s="692" t="s">
        <v>204</v>
      </c>
      <c r="C34" s="15">
        <v>-78.017678494162737</v>
      </c>
      <c r="D34" s="15">
        <v>8.1225712491995203</v>
      </c>
      <c r="E34" s="15">
        <v>9.9747011100003249</v>
      </c>
      <c r="F34" s="15">
        <v>22.371529419999547</v>
      </c>
      <c r="G34" s="15">
        <v>-18.491135339999758</v>
      </c>
      <c r="H34" s="15">
        <v>3.4965091600003824</v>
      </c>
      <c r="I34" s="15">
        <v>-22.379696439999933</v>
      </c>
      <c r="J34" s="15">
        <v>-1.0750198900005756</v>
      </c>
      <c r="K34" s="15">
        <v>29.020668850000476</v>
      </c>
      <c r="L34" s="15">
        <v>-13.226515138200739</v>
      </c>
      <c r="M34" s="15">
        <v>29.459959782499304</v>
      </c>
      <c r="N34" s="15">
        <v>-55.917765699999563</v>
      </c>
      <c r="O34" s="15">
        <f t="shared" si="0"/>
        <v>-86.661871430663751</v>
      </c>
      <c r="P34" s="16"/>
      <c r="Q34" s="15">
        <v>-195.4525941038001</v>
      </c>
      <c r="R34" s="15">
        <v>19.473211520000092</v>
      </c>
      <c r="S34" s="15">
        <v>-3.7204110000000838</v>
      </c>
      <c r="T34" s="15">
        <v>-19.451214513800181</v>
      </c>
      <c r="U34" s="15">
        <v>-6.0336889199996051</v>
      </c>
      <c r="V34" s="15">
        <v>-9.1109373060011478</v>
      </c>
      <c r="W34" s="15">
        <v>-42.404998819998646</v>
      </c>
      <c r="X34" s="15">
        <v>-1.7116516700005775</v>
      </c>
      <c r="Y34" s="15">
        <v>-26.541736089999414</v>
      </c>
      <c r="Z34" s="15">
        <v>-24.784459779001317</v>
      </c>
      <c r="AA34" s="15">
        <v>24.663730650001568</v>
      </c>
      <c r="AB34" s="15">
        <v>93.075783691349784</v>
      </c>
      <c r="AC34" s="15">
        <f t="shared" si="1"/>
        <v>-191.99896634124968</v>
      </c>
      <c r="AD34" s="16"/>
      <c r="AE34" s="15">
        <v>-398.89743556000042</v>
      </c>
      <c r="AF34" s="15">
        <v>17.378864970000109</v>
      </c>
      <c r="AG34" s="15">
        <v>-15.645415479999764</v>
      </c>
      <c r="AH34" s="15">
        <v>-8.9009788899992373</v>
      </c>
      <c r="AI34" s="15">
        <v>4.8740841899997918</v>
      </c>
      <c r="AJ34" s="15">
        <v>11.895165589999962</v>
      </c>
      <c r="AK34" s="15">
        <v>-24.47216743000034</v>
      </c>
      <c r="AL34" s="15">
        <v>34.68312703000035</v>
      </c>
      <c r="AM34" s="15">
        <v>-47.764784020000434</v>
      </c>
      <c r="AN34" s="15">
        <v>-11.014728769999461</v>
      </c>
      <c r="AO34" s="15">
        <v>4.3288065299992695</v>
      </c>
      <c r="AP34" s="15">
        <v>69.142801293237994</v>
      </c>
      <c r="AQ34" s="15">
        <f t="shared" si="2"/>
        <v>-364.39266054676216</v>
      </c>
      <c r="AR34" s="16"/>
      <c r="AS34" s="15">
        <v>-254.31005799999951</v>
      </c>
      <c r="AT34" s="15">
        <v>42.704377919999857</v>
      </c>
      <c r="AU34" s="15">
        <v>-3.7189277899998814</v>
      </c>
      <c r="AV34" s="15">
        <v>-10.755585309999475</v>
      </c>
      <c r="AW34" s="15">
        <v>-27.075868100000235</v>
      </c>
      <c r="AX34" s="15">
        <v>49.653691369998512</v>
      </c>
      <c r="AY34" s="15">
        <v>-0.66146137999956522</v>
      </c>
      <c r="AZ34" s="15">
        <v>25.831320400000106</v>
      </c>
      <c r="BA34" s="15">
        <v>12.808833980000699</v>
      </c>
      <c r="BB34" s="15">
        <v>-7.7862542299998552</v>
      </c>
      <c r="BC34" s="15">
        <v>12.228052280000668</v>
      </c>
      <c r="BD34" s="15">
        <v>28.121720549998884</v>
      </c>
      <c r="BE34" s="15">
        <f t="shared" si="3"/>
        <v>-132.96015830999985</v>
      </c>
      <c r="BF34" s="16"/>
      <c r="BG34" s="15">
        <v>-202.51277611000026</v>
      </c>
      <c r="BH34" s="15">
        <v>-5.0869574899995769</v>
      </c>
      <c r="BI34" s="15">
        <v>-29.974143099999864</v>
      </c>
      <c r="BJ34" s="15">
        <v>-16.159619990000472</v>
      </c>
      <c r="BK34" s="15">
        <v>-11.803475919999912</v>
      </c>
      <c r="BL34" s="15">
        <v>-8.139096880000082</v>
      </c>
      <c r="BM34" s="15">
        <v>-0.98961134000035145</v>
      </c>
      <c r="BN34" s="15">
        <v>-29.744381739998843</v>
      </c>
      <c r="BO34" s="15">
        <v>-11.875224340001381</v>
      </c>
      <c r="BP34" s="15">
        <v>8.2661209899993366</v>
      </c>
      <c r="BQ34" s="15">
        <v>35.648491030000869</v>
      </c>
      <c r="BR34" s="15">
        <v>-6.6820226099979436</v>
      </c>
      <c r="BS34" s="15">
        <f t="shared" si="4"/>
        <v>-279.05269749999854</v>
      </c>
      <c r="BT34" s="16"/>
      <c r="BU34" s="15">
        <v>-322.5743821799997</v>
      </c>
      <c r="BV34" s="15">
        <v>-18.449585979999767</v>
      </c>
      <c r="BW34" s="15">
        <v>8.017133329999325</v>
      </c>
      <c r="BX34" s="15">
        <v>-20.97846741999922</v>
      </c>
      <c r="BY34" s="15">
        <v>45.147683422999165</v>
      </c>
      <c r="BZ34" s="15">
        <v>-0.29679903399956942</v>
      </c>
      <c r="CA34" s="15">
        <v>105.63425245300081</v>
      </c>
      <c r="CB34" s="15">
        <v>-74.869197369998659</v>
      </c>
      <c r="CC34" s="15">
        <v>200.31431642999874</v>
      </c>
      <c r="CD34" s="15">
        <v>-0.71267890999851602</v>
      </c>
      <c r="CE34" s="15">
        <v>39.277601289998017</v>
      </c>
      <c r="CF34" s="15">
        <v>35.913864659999376</v>
      </c>
      <c r="CG34" s="15">
        <f t="shared" si="5"/>
        <v>-3.5762593079999192</v>
      </c>
      <c r="CH34" s="16"/>
      <c r="CI34" s="15">
        <v>-11.897032693999776</v>
      </c>
      <c r="CJ34" s="15">
        <v>-59.829769920000004</v>
      </c>
      <c r="CK34" s="15">
        <v>-20.335325669999577</v>
      </c>
      <c r="CL34" s="15">
        <v>41.60083302999891</v>
      </c>
      <c r="CM34" s="15">
        <v>6.8190822900005514</v>
      </c>
      <c r="CN34" s="15">
        <v>37.774808139999323</v>
      </c>
      <c r="CO34" s="15">
        <v>85.224755813001053</v>
      </c>
      <c r="CP34" s="15">
        <v>-106.45864998000076</v>
      </c>
      <c r="CQ34" s="15">
        <v>-2.0406163000008917</v>
      </c>
      <c r="CR34" s="15">
        <v>-17.646440827999527</v>
      </c>
      <c r="CS34" s="15">
        <v>178.71387970000063</v>
      </c>
      <c r="CT34" s="15">
        <v>-131.85134724999995</v>
      </c>
      <c r="CU34" s="15">
        <f t="shared" si="6"/>
        <v>7.4176330999989659E-2</v>
      </c>
      <c r="CV34" s="16"/>
      <c r="CW34" s="15">
        <v>76.808485759999712</v>
      </c>
      <c r="CX34" s="15">
        <v>59.416456190353188</v>
      </c>
      <c r="CY34" s="15">
        <v>-57.760178610000139</v>
      </c>
      <c r="CZ34" s="15">
        <v>16.665553219026449</v>
      </c>
      <c r="DA34" s="15">
        <v>-8.221293611000192</v>
      </c>
      <c r="DB34" s="15">
        <v>-9.3145596099997796</v>
      </c>
      <c r="DC34" s="15">
        <v>0.59575916299955622</v>
      </c>
      <c r="DD34" s="15">
        <v>-103.75390574999965</v>
      </c>
      <c r="DE34" s="15">
        <v>11.719108778996386</v>
      </c>
      <c r="DF34" s="15">
        <v>32.009230458075365</v>
      </c>
      <c r="DG34" s="15">
        <v>9.7013487168039632</v>
      </c>
      <c r="DH34" s="15">
        <v>170.72384906421431</v>
      </c>
      <c r="DI34" s="15">
        <f t="shared" si="7"/>
        <v>198.58985376946919</v>
      </c>
      <c r="DJ34" s="16"/>
      <c r="DK34" s="15">
        <v>27.591804939099916</v>
      </c>
      <c r="DL34" s="15">
        <v>113.81111537000029</v>
      </c>
      <c r="DM34" s="15">
        <v>-147.12271790000091</v>
      </c>
      <c r="DN34" s="15">
        <v>77.028381811913547</v>
      </c>
      <c r="DO34" s="15">
        <v>42.680759801946188</v>
      </c>
      <c r="DP34" s="15">
        <v>-32.950706689998668</v>
      </c>
      <c r="DQ34" s="15">
        <v>-4.8800953770017585</v>
      </c>
      <c r="DR34" s="15">
        <v>-18.41877015999934</v>
      </c>
      <c r="DS34" s="15">
        <v>38.540677025599365</v>
      </c>
      <c r="DT34" s="15">
        <v>-0.72054930999672706</v>
      </c>
      <c r="DU34" s="15">
        <v>-62.976118257998621</v>
      </c>
      <c r="DV34" s="15">
        <v>-66.091372973545731</v>
      </c>
      <c r="DW34" s="15">
        <f t="shared" si="8"/>
        <v>-33.507591719982443</v>
      </c>
      <c r="DX34" s="16"/>
      <c r="DY34" s="15">
        <v>164.09618371299962</v>
      </c>
      <c r="DZ34" s="15">
        <v>5.5949791800006494</v>
      </c>
      <c r="EA34" s="15">
        <v>14.179804879999885</v>
      </c>
      <c r="EB34" s="15">
        <v>10.104209000000154</v>
      </c>
      <c r="EC34" s="15">
        <v>28.600064859999911</v>
      </c>
      <c r="ED34" s="15">
        <v>-5.0425605800001563</v>
      </c>
      <c r="EE34" s="15">
        <v>13.807946789999946</v>
      </c>
      <c r="EF34" s="15">
        <v>-17.137844684069648</v>
      </c>
      <c r="EG34" s="15">
        <v>-19.221849149997347</v>
      </c>
      <c r="EH34" s="15">
        <v>7.2006516033319485</v>
      </c>
      <c r="EI34" s="15">
        <v>-1.4846935173329641</v>
      </c>
      <c r="EJ34" s="15">
        <v>-33.596796320000948</v>
      </c>
      <c r="EK34" s="15">
        <f t="shared" si="9"/>
        <v>167.10009577493108</v>
      </c>
      <c r="EL34" s="16"/>
      <c r="EM34" s="15">
        <v>66.147249169999881</v>
      </c>
      <c r="EN34" s="15">
        <v>-9.5541067800000974</v>
      </c>
      <c r="EO34" s="15">
        <v>-16.071929299999908</v>
      </c>
      <c r="EP34" s="15">
        <v>-70.145156070000638</v>
      </c>
      <c r="EQ34" s="15">
        <v>22.835888079999719</v>
      </c>
      <c r="ER34" s="15">
        <v>-5.3176356199993364</v>
      </c>
      <c r="ES34" s="15">
        <v>-0.78361325201157683</v>
      </c>
      <c r="ET34" s="15">
        <v>-16.865940359989722</v>
      </c>
      <c r="EU34" s="15">
        <v>47.939062557746766</v>
      </c>
      <c r="EV34" s="15">
        <v>1.6155176950010883</v>
      </c>
      <c r="EW34" s="15">
        <v>1.4862992200008875</v>
      </c>
      <c r="EX34" s="15">
        <v>-67.359711166516547</v>
      </c>
      <c r="EY34" s="15">
        <f t="shared" si="10"/>
        <v>-46.074075825769484</v>
      </c>
      <c r="EZ34" s="16"/>
      <c r="FA34" s="15">
        <v>118.03302020958995</v>
      </c>
      <c r="FB34" s="15">
        <v>83.571549784399025</v>
      </c>
      <c r="FC34" s="15">
        <v>72.926798821233945</v>
      </c>
      <c r="FD34" s="15">
        <v>-64.090077822474626</v>
      </c>
      <c r="FE34" s="15">
        <v>10.681682820145298</v>
      </c>
      <c r="FF34" s="15">
        <v>9.6101523544392933</v>
      </c>
      <c r="FG34" s="15">
        <v>83.880706954229964</v>
      </c>
      <c r="FH34" s="15">
        <v>11.810987898676352</v>
      </c>
      <c r="FI34" s="15">
        <v>33.254901786592789</v>
      </c>
      <c r="FJ34" s="15">
        <v>-44.987384104884526</v>
      </c>
      <c r="FK34" s="15">
        <v>25.471412920411581</v>
      </c>
      <c r="FL34" s="15">
        <v>12.530784600330492</v>
      </c>
      <c r="FM34" s="15">
        <f t="shared" si="11"/>
        <v>352.69453622268946</v>
      </c>
      <c r="FO34" s="15">
        <v>-210.28740664515442</v>
      </c>
      <c r="FP34" s="15">
        <v>-3.6368447962607036</v>
      </c>
      <c r="FQ34" s="15">
        <v>-42.027556291985249</v>
      </c>
      <c r="FR34" s="15">
        <v>17.332832031889069</v>
      </c>
      <c r="FS34" s="15">
        <v>49.119510638002851</v>
      </c>
      <c r="FT34" s="15">
        <v>-63.601558274856728</v>
      </c>
      <c r="FU34" s="15">
        <v>-31.898917260501555</v>
      </c>
      <c r="FV34" s="15">
        <v>-68.457656591023209</v>
      </c>
      <c r="FW34" s="15">
        <v>59.531557650777103</v>
      </c>
      <c r="FX34" s="15">
        <v>62.833949984482331</v>
      </c>
      <c r="FY34" s="15">
        <v>6.858830131370155</v>
      </c>
      <c r="FZ34" s="15">
        <v>105.29945683980853</v>
      </c>
      <c r="GA34" s="15">
        <f t="shared" si="12"/>
        <v>-118.93380258345181</v>
      </c>
      <c r="GC34" s="15">
        <v>-136.10474819620123</v>
      </c>
      <c r="GD34" s="15">
        <v>-149.00251666870321</v>
      </c>
      <c r="GE34" s="15">
        <f>+SUM(GC34:GD34)</f>
        <v>-285.10726486490444</v>
      </c>
    </row>
    <row r="35" spans="2:187" x14ac:dyDescent="0.25">
      <c r="B35" s="692" t="s">
        <v>685</v>
      </c>
      <c r="C35" s="15">
        <f>+SUM(C36:C37)</f>
        <v>-4.0632587650370997</v>
      </c>
      <c r="D35" s="15">
        <f t="shared" ref="D35:N35" si="235">+SUM(D36:D37)</f>
        <v>0</v>
      </c>
      <c r="E35" s="15">
        <f t="shared" si="235"/>
        <v>0</v>
      </c>
      <c r="F35" s="15">
        <f t="shared" si="235"/>
        <v>0</v>
      </c>
      <c r="G35" s="15">
        <f t="shared" si="235"/>
        <v>4.08736605</v>
      </c>
      <c r="H35" s="15">
        <f t="shared" si="235"/>
        <v>0</v>
      </c>
      <c r="I35" s="15">
        <f t="shared" si="235"/>
        <v>0</v>
      </c>
      <c r="J35" s="15">
        <f t="shared" si="235"/>
        <v>0</v>
      </c>
      <c r="K35" s="15">
        <f t="shared" si="235"/>
        <v>0</v>
      </c>
      <c r="L35" s="15">
        <f t="shared" si="235"/>
        <v>0</v>
      </c>
      <c r="M35" s="15">
        <f t="shared" si="235"/>
        <v>0</v>
      </c>
      <c r="N35" s="15">
        <f t="shared" si="235"/>
        <v>0</v>
      </c>
      <c r="O35" s="15">
        <f t="shared" si="0"/>
        <v>2.4107284962900266E-2</v>
      </c>
      <c r="P35" s="16"/>
      <c r="Q35" s="15">
        <f>+SUM(Q36:Q37)</f>
        <v>0</v>
      </c>
      <c r="R35" s="15">
        <f t="shared" ref="R35:AB35" si="236">+SUM(R36:R37)</f>
        <v>0</v>
      </c>
      <c r="S35" s="15">
        <f t="shared" si="236"/>
        <v>0</v>
      </c>
      <c r="T35" s="15">
        <f t="shared" si="236"/>
        <v>0</v>
      </c>
      <c r="U35" s="15">
        <f t="shared" si="236"/>
        <v>0</v>
      </c>
      <c r="V35" s="15">
        <f t="shared" si="236"/>
        <v>0</v>
      </c>
      <c r="W35" s="15">
        <f t="shared" si="236"/>
        <v>0</v>
      </c>
      <c r="X35" s="15">
        <f t="shared" si="236"/>
        <v>0</v>
      </c>
      <c r="Y35" s="15">
        <f t="shared" si="236"/>
        <v>0</v>
      </c>
      <c r="Z35" s="15">
        <f t="shared" si="236"/>
        <v>0</v>
      </c>
      <c r="AA35" s="15">
        <f t="shared" si="236"/>
        <v>0</v>
      </c>
      <c r="AB35" s="15">
        <f t="shared" si="236"/>
        <v>-59.819716981349465</v>
      </c>
      <c r="AC35" s="15">
        <f t="shared" si="1"/>
        <v>-59.819716981349465</v>
      </c>
      <c r="AD35" s="16"/>
      <c r="AE35" s="15">
        <f>+SUM(AE36:AE37)</f>
        <v>0</v>
      </c>
      <c r="AF35" s="15">
        <f t="shared" ref="AF35:AP35" si="237">+SUM(AF36:AF37)</f>
        <v>60</v>
      </c>
      <c r="AG35" s="15">
        <f t="shared" si="237"/>
        <v>0</v>
      </c>
      <c r="AH35" s="15">
        <f t="shared" si="237"/>
        <v>0</v>
      </c>
      <c r="AI35" s="15">
        <f t="shared" si="237"/>
        <v>0</v>
      </c>
      <c r="AJ35" s="15">
        <f t="shared" si="237"/>
        <v>0</v>
      </c>
      <c r="AK35" s="15">
        <f t="shared" si="237"/>
        <v>0</v>
      </c>
      <c r="AL35" s="15">
        <f t="shared" si="237"/>
        <v>0</v>
      </c>
      <c r="AM35" s="15">
        <f t="shared" si="237"/>
        <v>0</v>
      </c>
      <c r="AN35" s="15">
        <f t="shared" si="237"/>
        <v>0</v>
      </c>
      <c r="AO35" s="15">
        <f t="shared" si="237"/>
        <v>0</v>
      </c>
      <c r="AP35" s="15">
        <f t="shared" si="237"/>
        <v>-63.000000003236508</v>
      </c>
      <c r="AQ35" s="15">
        <f t="shared" si="2"/>
        <v>-3.000000003236508</v>
      </c>
      <c r="AR35" s="16"/>
      <c r="AS35" s="15">
        <f>+SUM(AS36:AS37)</f>
        <v>0</v>
      </c>
      <c r="AT35" s="15">
        <f t="shared" ref="AT35:BD35" si="238">+SUM(AT36:AT37)</f>
        <v>50.296333329999996</v>
      </c>
      <c r="AU35" s="15">
        <f t="shared" si="238"/>
        <v>0</v>
      </c>
      <c r="AV35" s="15">
        <f t="shared" si="238"/>
        <v>0</v>
      </c>
      <c r="AW35" s="15">
        <f t="shared" si="238"/>
        <v>0</v>
      </c>
      <c r="AX35" s="15">
        <f t="shared" si="238"/>
        <v>0</v>
      </c>
      <c r="AY35" s="15">
        <f t="shared" si="238"/>
        <v>0</v>
      </c>
      <c r="AZ35" s="15">
        <f t="shared" si="238"/>
        <v>0</v>
      </c>
      <c r="BA35" s="15">
        <f t="shared" si="238"/>
        <v>0</v>
      </c>
      <c r="BB35" s="15">
        <f t="shared" si="238"/>
        <v>0</v>
      </c>
      <c r="BC35" s="15">
        <f t="shared" si="238"/>
        <v>0</v>
      </c>
      <c r="BD35" s="15">
        <f t="shared" si="238"/>
        <v>-6.6110833299999996</v>
      </c>
      <c r="BE35" s="15">
        <f t="shared" si="3"/>
        <v>43.685249999999996</v>
      </c>
      <c r="BF35" s="16"/>
      <c r="BG35" s="15">
        <f>+SUM(BG36:BG37)</f>
        <v>0</v>
      </c>
      <c r="BH35" s="15">
        <f t="shared" ref="BH35:BR35" si="239">+SUM(BH36:BH37)</f>
        <v>0</v>
      </c>
      <c r="BI35" s="15">
        <f t="shared" si="239"/>
        <v>0</v>
      </c>
      <c r="BJ35" s="15">
        <f t="shared" si="239"/>
        <v>20.135333329999998</v>
      </c>
      <c r="BK35" s="15">
        <f t="shared" si="239"/>
        <v>-17.179442809999998</v>
      </c>
      <c r="BL35" s="15">
        <f t="shared" si="239"/>
        <v>0</v>
      </c>
      <c r="BM35" s="15">
        <f t="shared" si="239"/>
        <v>0</v>
      </c>
      <c r="BN35" s="15">
        <f t="shared" si="239"/>
        <v>0</v>
      </c>
      <c r="BO35" s="15">
        <f t="shared" si="239"/>
        <v>0</v>
      </c>
      <c r="BP35" s="15">
        <f t="shared" si="239"/>
        <v>0</v>
      </c>
      <c r="BQ35" s="15">
        <f t="shared" si="239"/>
        <v>-17</v>
      </c>
      <c r="BR35" s="15">
        <f t="shared" si="239"/>
        <v>0</v>
      </c>
      <c r="BS35" s="15">
        <f t="shared" si="4"/>
        <v>-14.044109479999999</v>
      </c>
      <c r="BT35" s="16"/>
      <c r="BU35" s="15">
        <f>+SUM(BU36:BU37)</f>
        <v>0</v>
      </c>
      <c r="BV35" s="15">
        <f t="shared" ref="BV35:CF35" si="240">+SUM(BV36:BV37)</f>
        <v>-20.959400289999998</v>
      </c>
      <c r="BW35" s="15">
        <f t="shared" si="240"/>
        <v>0</v>
      </c>
      <c r="BX35" s="15">
        <f t="shared" si="240"/>
        <v>0</v>
      </c>
      <c r="BY35" s="15">
        <f t="shared" si="240"/>
        <v>34.898514420000005</v>
      </c>
      <c r="BZ35" s="15">
        <f t="shared" si="240"/>
        <v>0</v>
      </c>
      <c r="CA35" s="15">
        <f t="shared" si="240"/>
        <v>0</v>
      </c>
      <c r="CB35" s="15">
        <f t="shared" si="240"/>
        <v>21.209149010000001</v>
      </c>
      <c r="CC35" s="15">
        <f t="shared" si="240"/>
        <v>0</v>
      </c>
      <c r="CD35" s="15">
        <f t="shared" si="240"/>
        <v>0</v>
      </c>
      <c r="CE35" s="15">
        <f t="shared" si="240"/>
        <v>-36</v>
      </c>
      <c r="CF35" s="15">
        <f t="shared" si="240"/>
        <v>0</v>
      </c>
      <c r="CG35" s="15">
        <f t="shared" si="5"/>
        <v>-0.85173685999998838</v>
      </c>
      <c r="CH35" s="16"/>
      <c r="CI35" s="15">
        <f>+SUM(CI36:CI37)</f>
        <v>0</v>
      </c>
      <c r="CJ35" s="15">
        <f t="shared" ref="CJ35:CT35" si="241">+SUM(CJ36:CJ37)</f>
        <v>0</v>
      </c>
      <c r="CK35" s="15">
        <f t="shared" si="241"/>
        <v>0</v>
      </c>
      <c r="CL35" s="15">
        <f t="shared" si="241"/>
        <v>0</v>
      </c>
      <c r="CM35" s="15">
        <f t="shared" si="241"/>
        <v>36.431339999999999</v>
      </c>
      <c r="CN35" s="15">
        <f t="shared" si="241"/>
        <v>0</v>
      </c>
      <c r="CO35" s="15">
        <f t="shared" si="241"/>
        <v>0</v>
      </c>
      <c r="CP35" s="15">
        <f t="shared" si="241"/>
        <v>0</v>
      </c>
      <c r="CQ35" s="15">
        <f t="shared" si="241"/>
        <v>0</v>
      </c>
      <c r="CR35" s="15">
        <f t="shared" si="241"/>
        <v>0</v>
      </c>
      <c r="CS35" s="15">
        <f t="shared" si="241"/>
        <v>0</v>
      </c>
      <c r="CT35" s="15">
        <f t="shared" si="241"/>
        <v>0</v>
      </c>
      <c r="CU35" s="15">
        <f t="shared" si="6"/>
        <v>36.431339999999999</v>
      </c>
      <c r="CV35" s="16"/>
      <c r="CW35" s="15">
        <f>+SUM(CW36:CW37)</f>
        <v>0</v>
      </c>
      <c r="CX35" s="15">
        <f t="shared" ref="CX35:DH35" si="242">+SUM(CX36:CX37)</f>
        <v>-77.832344960353367</v>
      </c>
      <c r="CY35" s="15">
        <f t="shared" si="242"/>
        <v>0</v>
      </c>
      <c r="CZ35" s="15">
        <f t="shared" si="242"/>
        <v>-2.1381023690259275</v>
      </c>
      <c r="DA35" s="15">
        <f t="shared" si="242"/>
        <v>8.9340486199999987</v>
      </c>
      <c r="DB35" s="15">
        <f t="shared" si="242"/>
        <v>0.22695783999999897</v>
      </c>
      <c r="DC35" s="15">
        <f t="shared" si="242"/>
        <v>0</v>
      </c>
      <c r="DD35" s="15">
        <f t="shared" si="242"/>
        <v>8.7301680899999994</v>
      </c>
      <c r="DE35" s="15">
        <f t="shared" si="242"/>
        <v>-9.1298896389958575</v>
      </c>
      <c r="DF35" s="15">
        <f t="shared" si="242"/>
        <v>-14.865149308075118</v>
      </c>
      <c r="DG35" s="15">
        <f t="shared" si="242"/>
        <v>-39.320475156805458</v>
      </c>
      <c r="DH35" s="15">
        <f t="shared" si="242"/>
        <v>-54.178535673314116</v>
      </c>
      <c r="DI35" s="15">
        <f t="shared" si="7"/>
        <v>-179.57332255656985</v>
      </c>
      <c r="DJ35" s="16"/>
      <c r="DK35" s="15">
        <f>+SUM(DK36:DK37)</f>
        <v>0</v>
      </c>
      <c r="DL35" s="15">
        <f t="shared" ref="DL35:DV35" si="243">+SUM(DL36:DL37)</f>
        <v>-21.878840629999999</v>
      </c>
      <c r="DM35" s="15">
        <f t="shared" si="243"/>
        <v>24.701689819999999</v>
      </c>
      <c r="DN35" s="15">
        <f t="shared" si="243"/>
        <v>-61.865883771912934</v>
      </c>
      <c r="DO35" s="15">
        <f t="shared" si="243"/>
        <v>-115.69459706194675</v>
      </c>
      <c r="DP35" s="15">
        <f t="shared" si="243"/>
        <v>20.85932549</v>
      </c>
      <c r="DQ35" s="15">
        <f t="shared" si="243"/>
        <v>0</v>
      </c>
      <c r="DR35" s="15">
        <f t="shared" si="243"/>
        <v>0.58985122000000001</v>
      </c>
      <c r="DS35" s="15">
        <f t="shared" si="243"/>
        <v>0</v>
      </c>
      <c r="DT35" s="15">
        <f t="shared" si="243"/>
        <v>5.4048153000000001</v>
      </c>
      <c r="DU35" s="15">
        <f t="shared" si="243"/>
        <v>0.95023446999999994</v>
      </c>
      <c r="DV35" s="15">
        <f t="shared" si="243"/>
        <v>-37.86044638645788</v>
      </c>
      <c r="DW35" s="15">
        <f t="shared" si="8"/>
        <v>-184.79385155031756</v>
      </c>
      <c r="DX35" s="16"/>
      <c r="DY35" s="15">
        <f>+SUM(DY36:DY37)</f>
        <v>0</v>
      </c>
      <c r="DZ35" s="15">
        <f t="shared" ref="DZ35:EJ35" si="244">+SUM(DZ36:DZ37)</f>
        <v>0</v>
      </c>
      <c r="EA35" s="15">
        <f t="shared" si="244"/>
        <v>0</v>
      </c>
      <c r="EB35" s="15">
        <f t="shared" si="244"/>
        <v>61.309870070000002</v>
      </c>
      <c r="EC35" s="15">
        <f t="shared" si="244"/>
        <v>0</v>
      </c>
      <c r="ED35" s="15">
        <f t="shared" si="244"/>
        <v>0</v>
      </c>
      <c r="EE35" s="15">
        <f t="shared" si="244"/>
        <v>0</v>
      </c>
      <c r="EF35" s="15">
        <f t="shared" si="244"/>
        <v>-1.9006822759326754</v>
      </c>
      <c r="EG35" s="15">
        <f t="shared" si="244"/>
        <v>0</v>
      </c>
      <c r="EH35" s="15">
        <f t="shared" si="244"/>
        <v>0</v>
      </c>
      <c r="EI35" s="15">
        <f t="shared" si="244"/>
        <v>0</v>
      </c>
      <c r="EJ35" s="15">
        <f t="shared" si="244"/>
        <v>0</v>
      </c>
      <c r="EK35" s="15">
        <f t="shared" si="9"/>
        <v>59.409187794067329</v>
      </c>
      <c r="EL35" s="16"/>
      <c r="EM35" s="15">
        <f>+SUM(EM36:EM37)</f>
        <v>56.493609160000005</v>
      </c>
      <c r="EN35" s="15">
        <f t="shared" ref="EN35:EX35" si="245">+SUM(EN36:EN37)</f>
        <v>0</v>
      </c>
      <c r="EO35" s="15">
        <f t="shared" si="245"/>
        <v>0</v>
      </c>
      <c r="EP35" s="15">
        <f t="shared" si="245"/>
        <v>-3.4383876600000001</v>
      </c>
      <c r="EQ35" s="15">
        <f t="shared" si="245"/>
        <v>0</v>
      </c>
      <c r="ER35" s="15">
        <f t="shared" si="245"/>
        <v>0</v>
      </c>
      <c r="ES35" s="15">
        <f t="shared" si="245"/>
        <v>0</v>
      </c>
      <c r="ET35" s="15">
        <f t="shared" si="245"/>
        <v>26.185286309999995</v>
      </c>
      <c r="EU35" s="15">
        <f t="shared" si="245"/>
        <v>-111.85786487274518</v>
      </c>
      <c r="EV35" s="15">
        <f t="shared" si="245"/>
        <v>0</v>
      </c>
      <c r="EW35" s="15">
        <f t="shared" si="245"/>
        <v>24.286727110000001</v>
      </c>
      <c r="EX35" s="15">
        <f t="shared" si="245"/>
        <v>-86.568917484725333</v>
      </c>
      <c r="EY35" s="15">
        <f t="shared" si="10"/>
        <v>-94.899547437470517</v>
      </c>
      <c r="EZ35" s="16"/>
      <c r="FA35" s="15">
        <f t="shared" ref="FA35:FL35" si="246">+SUM(FA36:FA37)</f>
        <v>-156.44729386120665</v>
      </c>
      <c r="FB35" s="15">
        <f t="shared" si="246"/>
        <v>-27.571651514750791</v>
      </c>
      <c r="FC35" s="15">
        <f t="shared" si="246"/>
        <v>-156.16990303</v>
      </c>
      <c r="FD35" s="15">
        <f t="shared" si="246"/>
        <v>89.455201261556979</v>
      </c>
      <c r="FE35" s="15">
        <f t="shared" si="246"/>
        <v>-11.367525989489117</v>
      </c>
      <c r="FF35" s="15">
        <f t="shared" si="246"/>
        <v>2.0870074200000017</v>
      </c>
      <c r="FG35" s="15">
        <f t="shared" si="246"/>
        <v>-39.499483525048724</v>
      </c>
      <c r="FH35" s="15">
        <f t="shared" si="246"/>
        <v>-46.592008582703272</v>
      </c>
      <c r="FI35" s="15">
        <f t="shared" si="246"/>
        <v>3.0386558700000035</v>
      </c>
      <c r="FJ35" s="15">
        <f t="shared" si="246"/>
        <v>2.3776493600000004</v>
      </c>
      <c r="FK35" s="15">
        <f t="shared" si="246"/>
        <v>-74.353414244451884</v>
      </c>
      <c r="FL35" s="15">
        <f t="shared" si="246"/>
        <v>-67.610056753858643</v>
      </c>
      <c r="FM35" s="15">
        <f t="shared" si="11"/>
        <v>-482.65282358995205</v>
      </c>
      <c r="FO35" s="15">
        <f>+SUM(FO36:FO37)</f>
        <v>6.77994846</v>
      </c>
      <c r="FP35" s="15">
        <f t="shared" ref="FP35:FZ35" si="247">+SUM(FP36:FP37)</f>
        <v>2.0131406100000002</v>
      </c>
      <c r="FQ35" s="15">
        <f t="shared" si="247"/>
        <v>21.112530080000003</v>
      </c>
      <c r="FR35" s="15">
        <f t="shared" si="247"/>
        <v>-163.62572686000001</v>
      </c>
      <c r="FS35" s="15">
        <f t="shared" si="247"/>
        <v>-75.964580721126339</v>
      </c>
      <c r="FT35" s="15">
        <f t="shared" si="247"/>
        <v>2.0346131199999999</v>
      </c>
      <c r="FU35" s="15">
        <f t="shared" si="247"/>
        <v>19.133274920000002</v>
      </c>
      <c r="FV35" s="15">
        <f t="shared" si="247"/>
        <v>-43.612732842889507</v>
      </c>
      <c r="FW35" s="15">
        <f t="shared" si="247"/>
        <v>-121.96038692000002</v>
      </c>
      <c r="FX35" s="15">
        <f t="shared" si="247"/>
        <v>-164.66247875999991</v>
      </c>
      <c r="FY35" s="15">
        <f t="shared" si="247"/>
        <v>-103.72492660000003</v>
      </c>
      <c r="FZ35" s="15">
        <f t="shared" si="247"/>
        <v>2.3563889400000009</v>
      </c>
      <c r="GA35" s="15">
        <f t="shared" si="12"/>
        <v>-620.12093657401579</v>
      </c>
      <c r="GC35" s="15">
        <f t="shared" ref="GC35:GD35" si="248">+SUM(GC36:GC37)</f>
        <v>2.2551635400000012</v>
      </c>
      <c r="GD35" s="15">
        <f t="shared" si="248"/>
        <v>2.0932193200000002</v>
      </c>
      <c r="GE35" s="15">
        <f>+SUM(GC35:GD35)</f>
        <v>4.348382860000001</v>
      </c>
    </row>
    <row r="36" spans="2:187" x14ac:dyDescent="0.25">
      <c r="B36" s="707" t="s">
        <v>98</v>
      </c>
      <c r="C36" s="15">
        <v>-4.0632587650370997</v>
      </c>
      <c r="D36" s="15">
        <v>0</v>
      </c>
      <c r="E36" s="15">
        <v>0</v>
      </c>
      <c r="F36" s="15">
        <v>0</v>
      </c>
      <c r="G36" s="15">
        <v>4.08736605</v>
      </c>
      <c r="H36" s="15">
        <v>0</v>
      </c>
      <c r="I36" s="15">
        <v>0</v>
      </c>
      <c r="J36" s="15">
        <v>0</v>
      </c>
      <c r="K36" s="15">
        <v>0</v>
      </c>
      <c r="L36" s="15">
        <v>0</v>
      </c>
      <c r="M36" s="15">
        <v>0</v>
      </c>
      <c r="N36" s="15">
        <v>0</v>
      </c>
      <c r="O36" s="15">
        <f t="shared" si="0"/>
        <v>2.4107284962900266E-2</v>
      </c>
      <c r="P36" s="16"/>
      <c r="Q36" s="15">
        <v>0</v>
      </c>
      <c r="R36" s="15">
        <v>0</v>
      </c>
      <c r="S36" s="15">
        <v>0</v>
      </c>
      <c r="T36" s="15">
        <v>0</v>
      </c>
      <c r="U36" s="15">
        <v>0</v>
      </c>
      <c r="V36" s="15">
        <v>0</v>
      </c>
      <c r="W36" s="15">
        <v>0</v>
      </c>
      <c r="X36" s="15">
        <v>0</v>
      </c>
      <c r="Y36" s="15">
        <v>0</v>
      </c>
      <c r="Z36" s="15">
        <v>0</v>
      </c>
      <c r="AA36" s="15">
        <v>0</v>
      </c>
      <c r="AB36" s="15">
        <v>-9.9775505113494631</v>
      </c>
      <c r="AC36" s="15">
        <f t="shared" si="1"/>
        <v>-9.9775505113494631</v>
      </c>
      <c r="AD36" s="16"/>
      <c r="AE36" s="15">
        <v>0</v>
      </c>
      <c r="AF36" s="15">
        <v>10</v>
      </c>
      <c r="AG36" s="15">
        <v>0</v>
      </c>
      <c r="AH36" s="15">
        <v>0</v>
      </c>
      <c r="AI36" s="15">
        <v>0</v>
      </c>
      <c r="AJ36" s="15">
        <v>0</v>
      </c>
      <c r="AK36" s="15">
        <v>0</v>
      </c>
      <c r="AL36" s="15">
        <v>0</v>
      </c>
      <c r="AM36" s="15">
        <v>0</v>
      </c>
      <c r="AN36" s="15">
        <v>0</v>
      </c>
      <c r="AO36" s="15">
        <v>0</v>
      </c>
      <c r="AP36" s="15">
        <v>-13.000000003236508</v>
      </c>
      <c r="AQ36" s="15">
        <f t="shared" si="2"/>
        <v>-3.000000003236508</v>
      </c>
      <c r="AR36" s="16"/>
      <c r="AS36" s="15">
        <v>0</v>
      </c>
      <c r="AT36" s="15">
        <v>0</v>
      </c>
      <c r="AU36" s="15">
        <v>0</v>
      </c>
      <c r="AV36" s="15">
        <v>0</v>
      </c>
      <c r="AW36" s="15">
        <v>0</v>
      </c>
      <c r="AX36" s="15">
        <v>0</v>
      </c>
      <c r="AY36" s="15">
        <v>0</v>
      </c>
      <c r="AZ36" s="15">
        <v>0</v>
      </c>
      <c r="BA36" s="15">
        <v>0</v>
      </c>
      <c r="BB36" s="15">
        <v>0</v>
      </c>
      <c r="BC36" s="15">
        <v>0</v>
      </c>
      <c r="BD36" s="15">
        <v>-6.6110833299999996</v>
      </c>
      <c r="BE36" s="15"/>
      <c r="BF36" s="16"/>
      <c r="BG36" s="15">
        <v>0</v>
      </c>
      <c r="BH36" s="15">
        <v>0</v>
      </c>
      <c r="BI36" s="15">
        <v>0</v>
      </c>
      <c r="BJ36" s="15">
        <v>20.135333329999998</v>
      </c>
      <c r="BK36" s="15">
        <v>-17.179442809999998</v>
      </c>
      <c r="BL36" s="15">
        <v>0</v>
      </c>
      <c r="BM36" s="15">
        <v>0</v>
      </c>
      <c r="BN36" s="15">
        <v>0</v>
      </c>
      <c r="BO36" s="15">
        <v>0</v>
      </c>
      <c r="BP36" s="15">
        <v>0</v>
      </c>
      <c r="BQ36" s="15">
        <v>-17</v>
      </c>
      <c r="BR36" s="15">
        <v>0</v>
      </c>
      <c r="BS36" s="15"/>
      <c r="BT36" s="16"/>
      <c r="BU36" s="15">
        <v>0</v>
      </c>
      <c r="BV36" s="15">
        <v>-20.959400289999998</v>
      </c>
      <c r="BW36" s="15">
        <v>0</v>
      </c>
      <c r="BX36" s="15">
        <v>0</v>
      </c>
      <c r="BY36" s="15">
        <v>34.898514420000005</v>
      </c>
      <c r="BZ36" s="15">
        <v>0</v>
      </c>
      <c r="CA36" s="15">
        <v>0</v>
      </c>
      <c r="CB36" s="15">
        <v>21.209149010000001</v>
      </c>
      <c r="CC36" s="15">
        <v>0</v>
      </c>
      <c r="CD36" s="15">
        <v>0</v>
      </c>
      <c r="CE36" s="15">
        <v>-36</v>
      </c>
      <c r="CF36" s="15">
        <v>0</v>
      </c>
      <c r="CG36" s="15"/>
      <c r="CH36" s="16"/>
      <c r="CI36" s="15">
        <v>0</v>
      </c>
      <c r="CJ36" s="15">
        <v>0</v>
      </c>
      <c r="CK36" s="15">
        <v>0</v>
      </c>
      <c r="CL36" s="15">
        <v>0</v>
      </c>
      <c r="CM36" s="15">
        <v>36.431339999999999</v>
      </c>
      <c r="CN36" s="15">
        <v>0</v>
      </c>
      <c r="CO36" s="15">
        <v>0</v>
      </c>
      <c r="CP36" s="15">
        <v>0</v>
      </c>
      <c r="CQ36" s="15">
        <v>0</v>
      </c>
      <c r="CR36" s="15">
        <v>0</v>
      </c>
      <c r="CS36" s="15">
        <v>0</v>
      </c>
      <c r="CT36" s="15">
        <v>0</v>
      </c>
      <c r="CU36" s="15"/>
      <c r="CV36" s="16"/>
      <c r="CW36" s="15">
        <v>0</v>
      </c>
      <c r="CX36" s="15">
        <v>-26.145233789999999</v>
      </c>
      <c r="CY36" s="15">
        <v>0</v>
      </c>
      <c r="CZ36" s="15">
        <v>0</v>
      </c>
      <c r="DA36" s="15">
        <v>8.9340486199999987</v>
      </c>
      <c r="DB36" s="15">
        <v>8.6888978399999992</v>
      </c>
      <c r="DC36" s="15">
        <v>0</v>
      </c>
      <c r="DD36" s="15">
        <v>8.7301680899999994</v>
      </c>
      <c r="DE36" s="15">
        <v>0</v>
      </c>
      <c r="DF36" s="15">
        <v>-1.6608461500000002</v>
      </c>
      <c r="DG36" s="15">
        <v>-3.9320475100000003</v>
      </c>
      <c r="DH36" s="15">
        <v>-28.62434631</v>
      </c>
      <c r="DI36" s="15"/>
      <c r="DJ36" s="16"/>
      <c r="DK36" s="15">
        <v>0</v>
      </c>
      <c r="DL36" s="15">
        <v>-21.878840629999999</v>
      </c>
      <c r="DM36" s="15">
        <v>24.701689819999999</v>
      </c>
      <c r="DN36" s="15">
        <v>0</v>
      </c>
      <c r="DO36" s="15">
        <v>0</v>
      </c>
      <c r="DP36" s="15">
        <v>20.85932549</v>
      </c>
      <c r="DQ36" s="15">
        <v>0</v>
      </c>
      <c r="DR36" s="15">
        <v>0.58985122000000001</v>
      </c>
      <c r="DS36" s="15">
        <v>0</v>
      </c>
      <c r="DT36" s="15">
        <v>5.4048153000000001</v>
      </c>
      <c r="DU36" s="15">
        <v>0.95023446999999994</v>
      </c>
      <c r="DV36" s="15">
        <v>4.1677326900000002</v>
      </c>
      <c r="DW36" s="15"/>
      <c r="DX36" s="16"/>
      <c r="DY36" s="15">
        <v>0</v>
      </c>
      <c r="DZ36" s="15">
        <v>0</v>
      </c>
      <c r="EA36" s="15">
        <v>0</v>
      </c>
      <c r="EB36" s="15">
        <v>0</v>
      </c>
      <c r="EC36" s="15">
        <v>0</v>
      </c>
      <c r="ED36" s="15">
        <v>0</v>
      </c>
      <c r="EE36" s="15">
        <v>0</v>
      </c>
      <c r="EF36" s="15">
        <v>0</v>
      </c>
      <c r="EG36" s="15">
        <v>0</v>
      </c>
      <c r="EH36" s="15">
        <v>0</v>
      </c>
      <c r="EI36" s="15">
        <v>0</v>
      </c>
      <c r="EJ36" s="15">
        <v>0</v>
      </c>
      <c r="EK36" s="15">
        <f t="shared" si="9"/>
        <v>0</v>
      </c>
      <c r="EL36" s="16"/>
      <c r="EM36" s="15">
        <v>0</v>
      </c>
      <c r="EN36" s="15">
        <v>0</v>
      </c>
      <c r="EO36" s="15">
        <v>0</v>
      </c>
      <c r="EP36" s="15">
        <v>0</v>
      </c>
      <c r="EQ36" s="15">
        <v>0</v>
      </c>
      <c r="ER36" s="15">
        <v>0</v>
      </c>
      <c r="ES36" s="15">
        <v>0</v>
      </c>
      <c r="ET36" s="15">
        <v>0</v>
      </c>
      <c r="EU36" s="15">
        <v>0</v>
      </c>
      <c r="EV36" s="15">
        <v>0</v>
      </c>
      <c r="EW36" s="15">
        <v>0</v>
      </c>
      <c r="EX36" s="15">
        <v>-40</v>
      </c>
      <c r="EY36" s="15">
        <f t="shared" si="10"/>
        <v>-40</v>
      </c>
      <c r="EZ36" s="16"/>
      <c r="FA36" s="15">
        <v>0</v>
      </c>
      <c r="FB36" s="15">
        <v>40.136666670000004</v>
      </c>
      <c r="FC36" s="15">
        <v>-30</v>
      </c>
      <c r="FD36" s="15">
        <v>0</v>
      </c>
      <c r="FE36" s="15">
        <v>0</v>
      </c>
      <c r="FF36" s="15">
        <v>0.21750000000000114</v>
      </c>
      <c r="FG36" s="15">
        <v>-17.068638460000003</v>
      </c>
      <c r="FH36" s="15">
        <v>-19.068638460000003</v>
      </c>
      <c r="FI36" s="15">
        <v>0.21750000000000114</v>
      </c>
      <c r="FJ36" s="15">
        <v>0</v>
      </c>
      <c r="FK36" s="15">
        <v>0</v>
      </c>
      <c r="FL36" s="15">
        <v>-8.9097557899999984</v>
      </c>
      <c r="FM36" s="15">
        <f t="shared" si="11"/>
        <v>-34.475366039999997</v>
      </c>
      <c r="FO36" s="15">
        <v>0</v>
      </c>
      <c r="FP36" s="15">
        <v>0</v>
      </c>
      <c r="FQ36" s="15">
        <v>19.068638460000003</v>
      </c>
      <c r="FR36" s="15">
        <v>30</v>
      </c>
      <c r="FS36" s="15">
        <v>0</v>
      </c>
      <c r="FT36" s="15">
        <v>0</v>
      </c>
      <c r="FU36" s="15">
        <v>17.068638460000003</v>
      </c>
      <c r="FV36" s="15">
        <v>0</v>
      </c>
      <c r="FW36" s="15">
        <v>8.9097557899999984</v>
      </c>
      <c r="FX36" s="15">
        <v>0</v>
      </c>
      <c r="FY36" s="15">
        <v>0</v>
      </c>
      <c r="FZ36" s="15">
        <v>0</v>
      </c>
      <c r="GA36" s="15">
        <f t="shared" si="12"/>
        <v>75.047032709999996</v>
      </c>
      <c r="GC36" s="15">
        <v>0</v>
      </c>
      <c r="GD36" s="15">
        <v>0</v>
      </c>
      <c r="GE36" s="15">
        <f>+SUM(GC36:GD36)</f>
        <v>0</v>
      </c>
    </row>
    <row r="37" spans="2:187" x14ac:dyDescent="0.25">
      <c r="B37" s="707" t="s">
        <v>684</v>
      </c>
      <c r="C37" s="15">
        <v>0</v>
      </c>
      <c r="D37" s="15">
        <v>0</v>
      </c>
      <c r="E37" s="15">
        <v>0</v>
      </c>
      <c r="F37" s="15">
        <v>0</v>
      </c>
      <c r="G37" s="15">
        <v>0</v>
      </c>
      <c r="H37" s="15">
        <v>0</v>
      </c>
      <c r="I37" s="15">
        <v>0</v>
      </c>
      <c r="J37" s="15">
        <v>0</v>
      </c>
      <c r="K37" s="15">
        <v>0</v>
      </c>
      <c r="L37" s="15">
        <v>0</v>
      </c>
      <c r="M37" s="15">
        <v>0</v>
      </c>
      <c r="N37" s="15">
        <v>0</v>
      </c>
      <c r="O37" s="15">
        <f t="shared" si="0"/>
        <v>0</v>
      </c>
      <c r="P37" s="16"/>
      <c r="Q37" s="15">
        <v>0</v>
      </c>
      <c r="R37" s="15">
        <v>0</v>
      </c>
      <c r="S37" s="15">
        <v>0</v>
      </c>
      <c r="T37" s="15">
        <v>0</v>
      </c>
      <c r="U37" s="15">
        <v>0</v>
      </c>
      <c r="V37" s="15">
        <v>0</v>
      </c>
      <c r="W37" s="15">
        <v>0</v>
      </c>
      <c r="X37" s="15">
        <v>0</v>
      </c>
      <c r="Y37" s="15">
        <v>0</v>
      </c>
      <c r="Z37" s="15">
        <v>0</v>
      </c>
      <c r="AA37" s="15">
        <v>0</v>
      </c>
      <c r="AB37" s="15">
        <v>-49.842166470000002</v>
      </c>
      <c r="AC37" s="15">
        <f t="shared" si="1"/>
        <v>-49.842166470000002</v>
      </c>
      <c r="AD37" s="16"/>
      <c r="AE37" s="15">
        <v>0</v>
      </c>
      <c r="AF37" s="15">
        <v>50</v>
      </c>
      <c r="AG37" s="15">
        <v>0</v>
      </c>
      <c r="AH37" s="15">
        <v>0</v>
      </c>
      <c r="AI37" s="15">
        <v>0</v>
      </c>
      <c r="AJ37" s="15">
        <v>0</v>
      </c>
      <c r="AK37" s="15">
        <v>0</v>
      </c>
      <c r="AL37" s="15">
        <v>0</v>
      </c>
      <c r="AM37" s="15">
        <v>0</v>
      </c>
      <c r="AN37" s="15">
        <v>0</v>
      </c>
      <c r="AO37" s="15">
        <v>0</v>
      </c>
      <c r="AP37" s="15">
        <v>-50</v>
      </c>
      <c r="AQ37" s="15">
        <f t="shared" si="2"/>
        <v>0</v>
      </c>
      <c r="AR37" s="16"/>
      <c r="AS37" s="15">
        <v>0</v>
      </c>
      <c r="AT37" s="15">
        <v>50.296333329999996</v>
      </c>
      <c r="AU37" s="15">
        <v>0</v>
      </c>
      <c r="AV37" s="15">
        <v>0</v>
      </c>
      <c r="AW37" s="15">
        <v>0</v>
      </c>
      <c r="AX37" s="15">
        <v>0</v>
      </c>
      <c r="AY37" s="15">
        <v>0</v>
      </c>
      <c r="AZ37" s="15">
        <v>0</v>
      </c>
      <c r="BA37" s="15">
        <v>0</v>
      </c>
      <c r="BB37" s="15">
        <v>0</v>
      </c>
      <c r="BC37" s="15">
        <v>0</v>
      </c>
      <c r="BD37" s="15">
        <v>0</v>
      </c>
      <c r="BE37" s="15"/>
      <c r="BF37" s="16"/>
      <c r="BG37" s="15">
        <v>0</v>
      </c>
      <c r="BH37" s="15">
        <v>0</v>
      </c>
      <c r="BI37" s="15">
        <v>0</v>
      </c>
      <c r="BJ37" s="15">
        <v>0</v>
      </c>
      <c r="BK37" s="15">
        <v>0</v>
      </c>
      <c r="BL37" s="15">
        <v>0</v>
      </c>
      <c r="BM37" s="15">
        <v>0</v>
      </c>
      <c r="BN37" s="15">
        <v>0</v>
      </c>
      <c r="BO37" s="15">
        <v>0</v>
      </c>
      <c r="BP37" s="15">
        <v>0</v>
      </c>
      <c r="BQ37" s="15">
        <v>0</v>
      </c>
      <c r="BR37" s="15">
        <v>0</v>
      </c>
      <c r="BS37" s="15"/>
      <c r="BT37" s="16"/>
      <c r="BU37" s="15">
        <v>0</v>
      </c>
      <c r="BV37" s="15">
        <v>0</v>
      </c>
      <c r="BW37" s="15">
        <v>0</v>
      </c>
      <c r="BX37" s="15">
        <v>0</v>
      </c>
      <c r="BY37" s="15">
        <v>0</v>
      </c>
      <c r="BZ37" s="15">
        <v>0</v>
      </c>
      <c r="CA37" s="15">
        <v>0</v>
      </c>
      <c r="CB37" s="15">
        <v>0</v>
      </c>
      <c r="CC37" s="15">
        <v>0</v>
      </c>
      <c r="CD37" s="15">
        <v>0</v>
      </c>
      <c r="CE37" s="15">
        <v>0</v>
      </c>
      <c r="CF37" s="15">
        <v>0</v>
      </c>
      <c r="CG37" s="15"/>
      <c r="CH37" s="16"/>
      <c r="CI37" s="15">
        <v>0</v>
      </c>
      <c r="CJ37" s="15">
        <v>0</v>
      </c>
      <c r="CK37" s="15">
        <v>0</v>
      </c>
      <c r="CL37" s="15">
        <v>0</v>
      </c>
      <c r="CM37" s="15">
        <v>0</v>
      </c>
      <c r="CN37" s="15">
        <v>0</v>
      </c>
      <c r="CO37" s="15">
        <v>0</v>
      </c>
      <c r="CP37" s="15">
        <v>0</v>
      </c>
      <c r="CQ37" s="15">
        <v>0</v>
      </c>
      <c r="CR37" s="15">
        <v>0</v>
      </c>
      <c r="CS37" s="15">
        <v>0</v>
      </c>
      <c r="CT37" s="15">
        <v>0</v>
      </c>
      <c r="CU37" s="15"/>
      <c r="CV37" s="16"/>
      <c r="CW37" s="15">
        <v>0</v>
      </c>
      <c r="CX37" s="15">
        <v>-51.687111170353369</v>
      </c>
      <c r="CY37" s="15">
        <v>0</v>
      </c>
      <c r="CZ37" s="15">
        <v>-2.1381023690259275</v>
      </c>
      <c r="DA37" s="15">
        <v>0</v>
      </c>
      <c r="DB37" s="15">
        <v>-8.4619400000000002</v>
      </c>
      <c r="DC37" s="15">
        <v>0</v>
      </c>
      <c r="DD37" s="15">
        <v>0</v>
      </c>
      <c r="DE37" s="15">
        <v>-9.1298896389958575</v>
      </c>
      <c r="DF37" s="15">
        <v>-13.204303158075117</v>
      </c>
      <c r="DG37" s="15">
        <v>-35.388427646805461</v>
      </c>
      <c r="DH37" s="15">
        <v>-25.554189363314112</v>
      </c>
      <c r="DI37" s="15"/>
      <c r="DJ37" s="16"/>
      <c r="DK37" s="15">
        <v>0</v>
      </c>
      <c r="DL37" s="15">
        <v>0</v>
      </c>
      <c r="DM37" s="15">
        <v>0</v>
      </c>
      <c r="DN37" s="15">
        <v>-61.865883771912934</v>
      </c>
      <c r="DO37" s="15">
        <v>-115.69459706194675</v>
      </c>
      <c r="DP37" s="15">
        <v>0</v>
      </c>
      <c r="DQ37" s="15">
        <v>0</v>
      </c>
      <c r="DR37" s="15">
        <v>0</v>
      </c>
      <c r="DS37" s="15">
        <v>0</v>
      </c>
      <c r="DT37" s="15">
        <v>0</v>
      </c>
      <c r="DU37" s="15">
        <v>0</v>
      </c>
      <c r="DV37" s="15">
        <v>-42.028179076457882</v>
      </c>
      <c r="DW37" s="15"/>
      <c r="DX37" s="16"/>
      <c r="DY37" s="15">
        <v>0</v>
      </c>
      <c r="DZ37" s="15">
        <v>0</v>
      </c>
      <c r="EA37" s="15">
        <v>0</v>
      </c>
      <c r="EB37" s="15">
        <v>61.309870070000002</v>
      </c>
      <c r="EC37" s="15">
        <v>0</v>
      </c>
      <c r="ED37" s="15">
        <v>0</v>
      </c>
      <c r="EE37" s="15">
        <v>0</v>
      </c>
      <c r="EF37" s="15">
        <v>-1.9006822759326754</v>
      </c>
      <c r="EG37" s="15">
        <v>0</v>
      </c>
      <c r="EH37" s="15">
        <v>0</v>
      </c>
      <c r="EI37" s="15">
        <v>0</v>
      </c>
      <c r="EJ37" s="15">
        <v>0</v>
      </c>
      <c r="EK37" s="15">
        <f t="shared" si="9"/>
        <v>59.409187794067329</v>
      </c>
      <c r="EL37" s="16"/>
      <c r="EM37" s="15">
        <v>56.493609160000005</v>
      </c>
      <c r="EN37" s="15">
        <v>0</v>
      </c>
      <c r="EO37" s="15">
        <v>0</v>
      </c>
      <c r="EP37" s="15">
        <v>-3.4383876600000001</v>
      </c>
      <c r="EQ37" s="15">
        <v>0</v>
      </c>
      <c r="ER37" s="15">
        <v>0</v>
      </c>
      <c r="ES37" s="15">
        <v>0</v>
      </c>
      <c r="ET37" s="15">
        <v>26.185286309999995</v>
      </c>
      <c r="EU37" s="15">
        <v>-111.85786487274518</v>
      </c>
      <c r="EV37" s="15">
        <v>0</v>
      </c>
      <c r="EW37" s="15">
        <v>24.286727110000001</v>
      </c>
      <c r="EX37" s="15">
        <v>-46.568917484725333</v>
      </c>
      <c r="EY37" s="15">
        <f t="shared" si="10"/>
        <v>-54.899547437470517</v>
      </c>
      <c r="EZ37" s="16"/>
      <c r="FA37" s="15">
        <v>-156.44729386120665</v>
      </c>
      <c r="FB37" s="15">
        <v>-67.708318184750794</v>
      </c>
      <c r="FC37" s="15">
        <v>-126.16990303</v>
      </c>
      <c r="FD37" s="15">
        <v>89.455201261556979</v>
      </c>
      <c r="FE37" s="15">
        <v>-11.367525989489117</v>
      </c>
      <c r="FF37" s="15">
        <v>1.8695074200000004</v>
      </c>
      <c r="FG37" s="15">
        <v>-22.430845065048722</v>
      </c>
      <c r="FH37" s="15">
        <v>-27.523370122703273</v>
      </c>
      <c r="FI37" s="15">
        <v>2.8211558700000023</v>
      </c>
      <c r="FJ37" s="15">
        <v>2.3776493600000004</v>
      </c>
      <c r="FK37" s="15">
        <v>-74.353414244451884</v>
      </c>
      <c r="FL37" s="15">
        <v>-58.700300963858645</v>
      </c>
      <c r="FM37" s="15">
        <f t="shared" si="11"/>
        <v>-448.17745754995218</v>
      </c>
      <c r="FO37" s="15">
        <v>6.77994846</v>
      </c>
      <c r="FP37" s="15">
        <v>2.0131406100000002</v>
      </c>
      <c r="FQ37" s="15">
        <v>2.0438916199999997</v>
      </c>
      <c r="FR37" s="15">
        <v>-193.62572686000001</v>
      </c>
      <c r="FS37" s="15">
        <v>-75.964580721126339</v>
      </c>
      <c r="FT37" s="15">
        <v>2.0346131199999999</v>
      </c>
      <c r="FU37" s="15">
        <v>2.0646364599999996</v>
      </c>
      <c r="FV37" s="15">
        <v>-43.612732842889507</v>
      </c>
      <c r="FW37" s="15">
        <v>-130.87014271000001</v>
      </c>
      <c r="FX37" s="15">
        <v>-164.66247875999991</v>
      </c>
      <c r="FY37" s="15">
        <v>-103.72492660000003</v>
      </c>
      <c r="FZ37" s="15">
        <v>2.3563889400000009</v>
      </c>
      <c r="GA37" s="15">
        <f t="shared" si="12"/>
        <v>-695.16796928401573</v>
      </c>
      <c r="GC37" s="15">
        <v>2.2551635400000012</v>
      </c>
      <c r="GD37" s="15">
        <v>2.0932193200000002</v>
      </c>
      <c r="GE37" s="15">
        <f>+SUM(GC37:GD37)</f>
        <v>4.348382860000001</v>
      </c>
    </row>
    <row r="38" spans="2:187" x14ac:dyDescent="0.25">
      <c r="B38" s="692" t="s">
        <v>731</v>
      </c>
      <c r="C38" s="15">
        <v>21.46</v>
      </c>
      <c r="D38" s="15">
        <v>-2.3799999999999955</v>
      </c>
      <c r="E38" s="15">
        <v>3.5899999999999963</v>
      </c>
      <c r="F38" s="15">
        <v>-10.79</v>
      </c>
      <c r="G38" s="15">
        <v>10.199999999999999</v>
      </c>
      <c r="H38" s="15">
        <v>0</v>
      </c>
      <c r="I38" s="15">
        <v>-0.16999999999999815</v>
      </c>
      <c r="J38" s="15">
        <v>-3.3900000000000006</v>
      </c>
      <c r="K38" s="15">
        <v>8.5399999999999991</v>
      </c>
      <c r="L38" s="15">
        <v>0.74000000000000199</v>
      </c>
      <c r="M38" s="15">
        <v>-3.4800000000000004</v>
      </c>
      <c r="N38" s="15">
        <v>3.3900000000000006</v>
      </c>
      <c r="O38" s="15">
        <f t="shared" si="0"/>
        <v>27.710000000000004</v>
      </c>
      <c r="P38" s="16"/>
      <c r="Q38" s="15">
        <v>2.0500000000000007</v>
      </c>
      <c r="R38" s="15">
        <v>-3.4700000000000024</v>
      </c>
      <c r="S38" s="15">
        <v>1.4600000000000009</v>
      </c>
      <c r="T38" s="15">
        <v>-0.76000000000000156</v>
      </c>
      <c r="U38" s="15">
        <v>-3.9299999999999997</v>
      </c>
      <c r="V38" s="15">
        <v>-4.769999999999996</v>
      </c>
      <c r="W38" s="15">
        <v>9.019999999999996</v>
      </c>
      <c r="X38" s="15">
        <v>0.5</v>
      </c>
      <c r="Y38" s="15">
        <v>-1.759999999999998</v>
      </c>
      <c r="Z38" s="15">
        <v>-7.1499999999999986</v>
      </c>
      <c r="AA38" s="15">
        <v>11.639999999999997</v>
      </c>
      <c r="AB38" s="15">
        <v>-6.7399999999999984</v>
      </c>
      <c r="AC38" s="15">
        <f t="shared" si="1"/>
        <v>-3.91</v>
      </c>
      <c r="AD38" s="16"/>
      <c r="AE38" s="15">
        <v>4.93</v>
      </c>
      <c r="AF38" s="15">
        <v>-7.75</v>
      </c>
      <c r="AG38" s="15">
        <v>4.009999999999998</v>
      </c>
      <c r="AH38" s="15">
        <v>6.5600000000000023</v>
      </c>
      <c r="AI38" s="15">
        <v>-5.8300000000000018</v>
      </c>
      <c r="AJ38" s="15">
        <v>1.4600000000000009</v>
      </c>
      <c r="AK38" s="15">
        <v>-6.129999999999999</v>
      </c>
      <c r="AL38" s="15">
        <v>1.8099999999999987</v>
      </c>
      <c r="AM38" s="15">
        <v>12.57</v>
      </c>
      <c r="AN38" s="15">
        <v>6.98</v>
      </c>
      <c r="AO38" s="15">
        <v>-5.129999999999999</v>
      </c>
      <c r="AP38" s="15">
        <v>-7.7900000000000027</v>
      </c>
      <c r="AQ38" s="15">
        <f t="shared" si="2"/>
        <v>5.6899999999999977</v>
      </c>
      <c r="AR38" s="16"/>
      <c r="AS38" s="15">
        <v>9.2800000000000011</v>
      </c>
      <c r="AT38" s="15">
        <v>-8.009999999999998</v>
      </c>
      <c r="AU38" s="15">
        <v>7.1999999999999975</v>
      </c>
      <c r="AV38" s="15">
        <v>-0.97999999999999865</v>
      </c>
      <c r="AW38" s="15">
        <v>0.83999999999999986</v>
      </c>
      <c r="AX38" s="15">
        <v>-24.669999999999998</v>
      </c>
      <c r="AY38" s="15">
        <v>7.5</v>
      </c>
      <c r="AZ38" s="15">
        <v>-12.520000000000003</v>
      </c>
      <c r="BA38" s="15">
        <v>-4.1099999999999994</v>
      </c>
      <c r="BB38" s="15">
        <v>13.29</v>
      </c>
      <c r="BC38" s="15">
        <v>8.4600000000000009</v>
      </c>
      <c r="BD38" s="15">
        <v>-10.75</v>
      </c>
      <c r="BE38" s="15">
        <f>+SUM(AS38:BD38)</f>
        <v>-14.469999999999999</v>
      </c>
      <c r="BF38" s="16"/>
      <c r="BG38" s="15">
        <v>6.8500000000000014</v>
      </c>
      <c r="BH38" s="15">
        <v>-4.5799999999999983</v>
      </c>
      <c r="BI38" s="15">
        <v>7.1499999999999986</v>
      </c>
      <c r="BJ38" s="15">
        <v>0.32999999999999829</v>
      </c>
      <c r="BK38" s="15">
        <v>1.3099999999999987</v>
      </c>
      <c r="BL38" s="15">
        <v>-5.3499999999999979</v>
      </c>
      <c r="BM38" s="15">
        <v>1.4100000000000001</v>
      </c>
      <c r="BN38" s="15">
        <v>5.9199999999999982</v>
      </c>
      <c r="BO38" s="15">
        <v>-8.5899999999999963</v>
      </c>
      <c r="BP38" s="15">
        <v>-5.7000000000000028</v>
      </c>
      <c r="BQ38" s="15">
        <v>0.34000000000000341</v>
      </c>
      <c r="BR38" s="15">
        <v>11.119999999999997</v>
      </c>
      <c r="BS38" s="15">
        <f>+SUM(BG38:BR38)</f>
        <v>10.210000000000001</v>
      </c>
      <c r="BT38" s="16"/>
      <c r="BU38" s="15">
        <v>-0.37000000000000099</v>
      </c>
      <c r="BV38" s="15">
        <v>3.9800000000000004</v>
      </c>
      <c r="BW38" s="15">
        <v>7.09</v>
      </c>
      <c r="BX38" s="15">
        <v>-1.0500000000000007</v>
      </c>
      <c r="BY38" s="15">
        <v>-1.6600000000000001</v>
      </c>
      <c r="BZ38" s="15">
        <v>-1.3900000000000006</v>
      </c>
      <c r="CA38" s="15">
        <v>-2.389999999999997</v>
      </c>
      <c r="CB38" s="15">
        <v>3.1899999999999977</v>
      </c>
      <c r="CC38" s="15">
        <v>3</v>
      </c>
      <c r="CD38" s="15">
        <v>8.5300000000000011</v>
      </c>
      <c r="CE38" s="15">
        <v>-10.84</v>
      </c>
      <c r="CF38" s="15">
        <v>-2.1999999999999993</v>
      </c>
      <c r="CG38" s="15">
        <f>+SUM(BU38:CF38)</f>
        <v>5.8900000000000006</v>
      </c>
      <c r="CH38" s="16"/>
      <c r="CI38" s="15">
        <v>-2.5700000000000003</v>
      </c>
      <c r="CJ38" s="15">
        <v>-1.2899999999999991</v>
      </c>
      <c r="CK38" s="15">
        <v>2.0299999999999976</v>
      </c>
      <c r="CL38" s="15">
        <v>-1.5299999999999976</v>
      </c>
      <c r="CM38" s="15">
        <v>-3.6300000000000026</v>
      </c>
      <c r="CN38" s="15">
        <v>4.5</v>
      </c>
      <c r="CO38" s="15">
        <v>0.26999999999999957</v>
      </c>
      <c r="CP38" s="15">
        <v>2.860000000000003</v>
      </c>
      <c r="CQ38" s="15">
        <v>-1.1800000000000033</v>
      </c>
      <c r="CR38" s="15">
        <v>4.8000000000000007</v>
      </c>
      <c r="CS38" s="15">
        <v>-2.7300000000000004</v>
      </c>
      <c r="CT38" s="15">
        <v>-2.009999999999998</v>
      </c>
      <c r="CU38" s="15">
        <f>+SUM(CI38:CT38)</f>
        <v>-0.48000000000000043</v>
      </c>
      <c r="CV38" s="16"/>
      <c r="CW38" s="15">
        <v>4.3999999999999986</v>
      </c>
      <c r="CX38" s="15">
        <v>-2.9800000000000004</v>
      </c>
      <c r="CY38" s="15">
        <v>5.0500000000000007</v>
      </c>
      <c r="CZ38" s="15">
        <v>-3.1400000000000006</v>
      </c>
      <c r="DA38" s="15">
        <v>-0.80000000000000071</v>
      </c>
      <c r="DB38" s="15">
        <v>4.6800000000000015</v>
      </c>
      <c r="DC38" s="15">
        <v>-1.3899999999999988</v>
      </c>
      <c r="DD38" s="15">
        <v>-2.2800000000000011</v>
      </c>
      <c r="DE38" s="15">
        <v>-2.6999999999999993</v>
      </c>
      <c r="DF38" s="15">
        <v>1.2899999999999991</v>
      </c>
      <c r="DG38" s="15">
        <v>-3.4299999999999997</v>
      </c>
      <c r="DH38" s="15">
        <v>-4.7199999999999989</v>
      </c>
      <c r="DI38" s="15">
        <f>+SUM(CW38:DH38)</f>
        <v>-6.02</v>
      </c>
      <c r="DJ38" s="16"/>
      <c r="DK38" s="15">
        <v>-1.3000000000000007</v>
      </c>
      <c r="DL38" s="15">
        <v>1.7100000000000009</v>
      </c>
      <c r="DM38" s="15">
        <v>1.889999999999997</v>
      </c>
      <c r="DN38" s="15">
        <v>-0.86999999999999744</v>
      </c>
      <c r="DO38" s="15">
        <v>-1.5906170000000017</v>
      </c>
      <c r="DP38" s="15">
        <v>-2.3476210000000002</v>
      </c>
      <c r="DQ38" s="15">
        <v>-1.3649889999999978</v>
      </c>
      <c r="DR38" s="15">
        <v>-5.8377780000000001</v>
      </c>
      <c r="DS38" s="15">
        <v>-0.51663100000000384</v>
      </c>
      <c r="DT38" s="15">
        <v>5.9478250000000017</v>
      </c>
      <c r="DU38" s="15">
        <v>-3.4130049999999983</v>
      </c>
      <c r="DV38" s="15">
        <v>4.9803320000000006</v>
      </c>
      <c r="DW38" s="15">
        <f>+SUM(DK38:DV38)</f>
        <v>-2.7124839999999999</v>
      </c>
      <c r="DX38" s="16"/>
      <c r="DY38" s="15">
        <v>-4.5374569999999999</v>
      </c>
      <c r="DZ38" s="15">
        <v>3.7374189999999956</v>
      </c>
      <c r="EA38" s="15">
        <v>5.131763000000003</v>
      </c>
      <c r="EB38" s="15">
        <v>1.1754829999999998</v>
      </c>
      <c r="EC38" s="15">
        <v>1.1059620000000017</v>
      </c>
      <c r="ED38" s="15">
        <v>4.3997369999999982</v>
      </c>
      <c r="EE38" s="15">
        <v>-14.105847999999998</v>
      </c>
      <c r="EF38" s="15">
        <v>10.231306</v>
      </c>
      <c r="EG38" s="15">
        <v>-2.592842000000001</v>
      </c>
      <c r="EH38" s="15">
        <v>-5.8909840000000031</v>
      </c>
      <c r="EI38" s="15">
        <v>7.935171000000004</v>
      </c>
      <c r="EJ38" s="15">
        <v>9.4245689999999982</v>
      </c>
      <c r="EK38" s="15">
        <f t="shared" si="9"/>
        <v>16.014278999999998</v>
      </c>
      <c r="EL38" s="16"/>
      <c r="EM38" s="15">
        <v>2.0560089999999995</v>
      </c>
      <c r="EN38" s="15">
        <v>-4.4083649999999999</v>
      </c>
      <c r="EO38" s="15">
        <v>2.3180000000000014</v>
      </c>
      <c r="EP38" s="15">
        <v>0.80447899999999883</v>
      </c>
      <c r="EQ38" s="15">
        <v>0.15045600000000015</v>
      </c>
      <c r="ER38" s="15">
        <v>-6.1420269999999988</v>
      </c>
      <c r="ES38" s="15">
        <v>-1.3513629999998997</v>
      </c>
      <c r="ET38" s="15">
        <v>0.2086279999998979</v>
      </c>
      <c r="EU38" s="15">
        <v>1.1978050000000025</v>
      </c>
      <c r="EV38" s="15">
        <v>-3.5353670000000008</v>
      </c>
      <c r="EW38" s="15">
        <v>10.972159999999999</v>
      </c>
      <c r="EX38" s="15">
        <v>1.0749910000000007</v>
      </c>
      <c r="EY38" s="15">
        <f t="shared" si="10"/>
        <v>3.3454060000000005</v>
      </c>
      <c r="EZ38" s="16"/>
      <c r="FA38" s="15">
        <v>-14.943823000000002</v>
      </c>
      <c r="FB38" s="15">
        <v>3.6610640000000032</v>
      </c>
      <c r="FC38" s="15">
        <v>8.7372829999999979</v>
      </c>
      <c r="FD38" s="15">
        <v>-0.94289899999999882</v>
      </c>
      <c r="FE38" s="15">
        <v>-0.55500000000000149</v>
      </c>
      <c r="FF38" s="15">
        <v>-13.704839</v>
      </c>
      <c r="FG38" s="15">
        <v>9.822852000000001</v>
      </c>
      <c r="FH38" s="15">
        <v>3.0185320000000004</v>
      </c>
      <c r="FI38" s="15">
        <v>-11.596796000000001</v>
      </c>
      <c r="FJ38" s="15">
        <v>10.105827000000001</v>
      </c>
      <c r="FK38" s="15">
        <v>3.7848999999997801E-2</v>
      </c>
      <c r="FL38" s="15">
        <v>-1.9682659999999998</v>
      </c>
      <c r="FM38" s="15">
        <f t="shared" si="11"/>
        <v>-8.3282160000000012</v>
      </c>
      <c r="FO38" s="15">
        <v>0.85342299999999938</v>
      </c>
      <c r="FP38" s="15">
        <v>1.1971590000000027</v>
      </c>
      <c r="FQ38" s="15">
        <v>-1.0576380000000007</v>
      </c>
      <c r="FR38" s="15">
        <v>-2.5303059999999995</v>
      </c>
      <c r="FS38" s="15">
        <v>2.2249239999999979</v>
      </c>
      <c r="FT38" s="15">
        <v>-1.2403079999999989</v>
      </c>
      <c r="FU38" s="15">
        <v>-2.7634000000000007</v>
      </c>
      <c r="FV38" s="15">
        <v>2.7661170000000013</v>
      </c>
      <c r="FW38" s="15">
        <v>-0.27438800000000185</v>
      </c>
      <c r="FX38" s="15">
        <v>-0.86363399999999757</v>
      </c>
      <c r="FY38" s="15">
        <v>-0.94270000000000209</v>
      </c>
      <c r="FZ38" s="15">
        <v>0.19523300000000177</v>
      </c>
      <c r="GA38" s="15">
        <f t="shared" si="12"/>
        <v>-2.4355179999999983</v>
      </c>
      <c r="GC38" s="15">
        <v>-1.0690120000000007</v>
      </c>
      <c r="GD38" s="15">
        <v>-12.097351999999997</v>
      </c>
      <c r="GE38" s="15">
        <f>+SUM(GC38:GD38)</f>
        <v>-13.166363999999998</v>
      </c>
    </row>
    <row r="39" spans="2:187" hidden="1" x14ac:dyDescent="0.25">
      <c r="B39" s="692" t="s">
        <v>7</v>
      </c>
      <c r="C39" s="522"/>
      <c r="D39" s="522"/>
      <c r="E39" s="522"/>
      <c r="F39" s="522"/>
      <c r="G39" s="522"/>
      <c r="H39" s="522"/>
      <c r="I39" s="522"/>
      <c r="J39" s="522"/>
      <c r="K39" s="522"/>
      <c r="L39" s="522"/>
      <c r="M39" s="522"/>
      <c r="N39" s="522"/>
      <c r="O39" s="522">
        <f t="shared" si="0"/>
        <v>0</v>
      </c>
      <c r="P39" s="523"/>
      <c r="Q39" s="522"/>
      <c r="R39" s="522"/>
      <c r="S39" s="522"/>
      <c r="T39" s="522"/>
      <c r="U39" s="522"/>
      <c r="V39" s="522"/>
      <c r="W39" s="522"/>
      <c r="X39" s="522"/>
      <c r="Y39" s="522"/>
      <c r="Z39" s="522"/>
      <c r="AA39" s="522"/>
      <c r="AB39" s="522"/>
      <c r="AC39" s="522">
        <f t="shared" si="1"/>
        <v>0</v>
      </c>
      <c r="AD39" s="523"/>
      <c r="AE39" s="522"/>
      <c r="AF39" s="522"/>
      <c r="AG39" s="522"/>
      <c r="AH39" s="522"/>
      <c r="AI39" s="522"/>
      <c r="AJ39" s="522"/>
      <c r="AK39" s="522"/>
      <c r="AL39" s="522"/>
      <c r="AM39" s="522"/>
      <c r="AN39" s="522"/>
      <c r="AO39" s="522"/>
      <c r="AP39" s="522"/>
      <c r="AQ39" s="522">
        <f t="shared" si="2"/>
        <v>0</v>
      </c>
      <c r="AR39" s="523"/>
      <c r="AS39" s="522"/>
      <c r="AT39" s="522"/>
      <c r="AU39" s="522"/>
      <c r="AV39" s="522"/>
      <c r="AW39" s="522"/>
      <c r="AX39" s="522"/>
      <c r="AY39" s="522"/>
      <c r="AZ39" s="522"/>
      <c r="BA39" s="522"/>
      <c r="BB39" s="522"/>
      <c r="BC39" s="522"/>
      <c r="BD39" s="522"/>
      <c r="BE39" s="522">
        <f>+SUM(AS39:BD39)</f>
        <v>0</v>
      </c>
      <c r="BF39" s="523"/>
      <c r="BG39" s="522"/>
      <c r="BH39" s="522"/>
      <c r="BI39" s="522"/>
      <c r="BJ39" s="522"/>
      <c r="BK39" s="522"/>
      <c r="BL39" s="522"/>
      <c r="BM39" s="522"/>
      <c r="BN39" s="522"/>
      <c r="BO39" s="522"/>
      <c r="BP39" s="522"/>
      <c r="BQ39" s="522"/>
      <c r="BR39" s="522"/>
      <c r="BS39" s="522">
        <f>+SUM(BG39:BR39)</f>
        <v>0</v>
      </c>
      <c r="BT39" s="523"/>
      <c r="BU39" s="522"/>
      <c r="BV39" s="522"/>
      <c r="BW39" s="522"/>
      <c r="BX39" s="522"/>
      <c r="BY39" s="522"/>
      <c r="BZ39" s="522"/>
      <c r="CA39" s="522"/>
      <c r="CB39" s="522"/>
      <c r="CC39" s="522"/>
      <c r="CD39" s="522"/>
      <c r="CE39" s="522"/>
      <c r="CF39" s="522"/>
      <c r="CG39" s="522">
        <f>+SUM(BU39:CF39)</f>
        <v>0</v>
      </c>
      <c r="CH39" s="523"/>
      <c r="CI39" s="522"/>
      <c r="CJ39" s="522"/>
      <c r="CK39" s="522"/>
      <c r="CL39" s="522"/>
      <c r="CM39" s="522"/>
      <c r="CN39" s="522"/>
      <c r="CO39" s="522"/>
      <c r="CP39" s="522"/>
      <c r="CQ39" s="522"/>
      <c r="CR39" s="522"/>
      <c r="CS39" s="522"/>
      <c r="CT39" s="522"/>
      <c r="CU39" s="522">
        <f>+SUM(CI39:CT39)</f>
        <v>0</v>
      </c>
      <c r="CV39" s="523"/>
      <c r="CW39" s="522"/>
      <c r="CX39" s="522"/>
      <c r="CY39" s="522"/>
      <c r="CZ39" s="522"/>
      <c r="DA39" s="522"/>
      <c r="DB39" s="522"/>
      <c r="DC39" s="522"/>
      <c r="DD39" s="522"/>
      <c r="DE39" s="522"/>
      <c r="DF39" s="522"/>
      <c r="DG39" s="522"/>
      <c r="DH39" s="522"/>
      <c r="DI39" s="522">
        <f>+SUM(CW39:DH39)</f>
        <v>0</v>
      </c>
      <c r="DJ39" s="523"/>
      <c r="DK39" s="522"/>
      <c r="DL39" s="522"/>
      <c r="DM39" s="522"/>
      <c r="DN39" s="522"/>
      <c r="DO39" s="522"/>
      <c r="DP39" s="522"/>
      <c r="DQ39" s="522"/>
      <c r="DR39" s="522"/>
      <c r="DS39" s="522"/>
      <c r="DT39" s="522"/>
      <c r="DU39" s="522"/>
      <c r="DV39" s="522"/>
      <c r="DW39" s="522">
        <f>+SUM(DK39:DV39)</f>
        <v>0</v>
      </c>
      <c r="DX39" s="523"/>
      <c r="DY39" s="522"/>
      <c r="DZ39" s="522"/>
      <c r="EA39" s="522"/>
      <c r="EB39" s="522"/>
      <c r="EC39" s="522"/>
      <c r="ED39" s="522"/>
      <c r="EE39" s="522"/>
      <c r="EF39" s="522"/>
      <c r="EG39" s="522"/>
      <c r="EH39" s="522"/>
      <c r="EI39" s="522"/>
      <c r="EJ39" s="522"/>
      <c r="EK39" s="522">
        <f t="shared" si="9"/>
        <v>0</v>
      </c>
      <c r="EL39" s="523"/>
      <c r="EM39" s="522"/>
      <c r="EN39" s="522"/>
      <c r="EO39" s="522"/>
      <c r="EP39" s="522"/>
      <c r="EQ39" s="522"/>
      <c r="ER39" s="522"/>
      <c r="ES39" s="522"/>
      <c r="ET39" s="522"/>
      <c r="EU39" s="522"/>
      <c r="EV39" s="522"/>
      <c r="EW39" s="522"/>
      <c r="EX39" s="522"/>
      <c r="EY39" s="522">
        <f t="shared" si="10"/>
        <v>0</v>
      </c>
      <c r="EZ39" s="523"/>
      <c r="FA39" s="522"/>
      <c r="FB39" s="522"/>
      <c r="FC39" s="522"/>
      <c r="FD39" s="522"/>
      <c r="FE39" s="522"/>
      <c r="FF39" s="522"/>
      <c r="FG39" s="522"/>
      <c r="FH39" s="522"/>
      <c r="FI39" s="522"/>
      <c r="FJ39" s="522"/>
      <c r="FK39" s="522"/>
      <c r="FL39" s="522"/>
      <c r="FM39" s="522">
        <f t="shared" si="11"/>
        <v>0</v>
      </c>
      <c r="FO39" s="522"/>
      <c r="FP39" s="522"/>
      <c r="FQ39" s="522"/>
      <c r="FR39" s="522"/>
      <c r="FS39" s="522"/>
      <c r="FT39" s="522"/>
      <c r="FU39" s="522"/>
      <c r="FV39" s="522"/>
      <c r="FW39" s="522"/>
      <c r="FX39" s="522"/>
      <c r="FY39" s="522"/>
      <c r="FZ39" s="522"/>
      <c r="GA39" s="522">
        <f t="shared" si="12"/>
        <v>0</v>
      </c>
      <c r="GC39" s="522"/>
      <c r="GD39" s="522"/>
      <c r="GE39" s="522">
        <f>+SUM(GC39:GD39)</f>
        <v>0</v>
      </c>
    </row>
    <row r="40" spans="2:187" ht="15.75" x14ac:dyDescent="0.25">
      <c r="B40" s="693" t="s">
        <v>736</v>
      </c>
      <c r="C40" s="24">
        <v>-57.155552000000057</v>
      </c>
      <c r="D40" s="24">
        <v>-19.872175999999968</v>
      </c>
      <c r="E40" s="24">
        <v>5.1013769999999568</v>
      </c>
      <c r="F40" s="24">
        <v>39.29043999999999</v>
      </c>
      <c r="G40" s="24">
        <v>-32.201491000000033</v>
      </c>
      <c r="H40" s="24">
        <v>18.433387000000039</v>
      </c>
      <c r="I40" s="24">
        <v>-8.946967000000086</v>
      </c>
      <c r="J40" s="24">
        <v>-47.3067759999999</v>
      </c>
      <c r="K40" s="24">
        <v>-119.61459500000001</v>
      </c>
      <c r="L40" s="24">
        <v>13.357287000000042</v>
      </c>
      <c r="M40" s="24">
        <v>-26.736717000000112</v>
      </c>
      <c r="N40" s="24">
        <v>118.26758300000006</v>
      </c>
      <c r="O40" s="24">
        <f t="shared" si="0"/>
        <v>-117.38420000000008</v>
      </c>
      <c r="P40" s="685"/>
      <c r="Q40" s="24">
        <v>-127.04439700000012</v>
      </c>
      <c r="R40" s="24">
        <v>-37.861763999999994</v>
      </c>
      <c r="S40" s="24">
        <v>27.974920999999995</v>
      </c>
      <c r="T40" s="24">
        <v>85.417007000000126</v>
      </c>
      <c r="U40" s="24">
        <v>-95.168427999999835</v>
      </c>
      <c r="V40" s="24">
        <v>-183.71037600000022</v>
      </c>
      <c r="W40" s="24">
        <v>25.189760000000206</v>
      </c>
      <c r="X40" s="24">
        <v>-72.236308000000236</v>
      </c>
      <c r="Y40" s="24">
        <v>-45.669986000000108</v>
      </c>
      <c r="Z40" s="24">
        <v>-30.294529999999668</v>
      </c>
      <c r="AA40" s="24">
        <v>-78.547045000000026</v>
      </c>
      <c r="AB40" s="24">
        <v>180.66567599999985</v>
      </c>
      <c r="AC40" s="24">
        <f t="shared" si="1"/>
        <v>-351.28547000000003</v>
      </c>
      <c r="AD40" s="685"/>
      <c r="AE40" s="24">
        <v>-20.223820999999816</v>
      </c>
      <c r="AF40" s="24">
        <v>-166.49422400000026</v>
      </c>
      <c r="AG40" s="24">
        <v>210.69615199999998</v>
      </c>
      <c r="AH40" s="24">
        <v>-157.42522799999983</v>
      </c>
      <c r="AI40" s="24">
        <v>-64.455948000000035</v>
      </c>
      <c r="AJ40" s="24">
        <v>-23.332897999999886</v>
      </c>
      <c r="AK40" s="24">
        <v>-9.4043020000001434</v>
      </c>
      <c r="AL40" s="24">
        <v>9.8701749999997901</v>
      </c>
      <c r="AM40" s="24">
        <v>280.05597200000011</v>
      </c>
      <c r="AN40" s="24">
        <v>50.729623000000174</v>
      </c>
      <c r="AO40" s="24">
        <v>28.673589999999876</v>
      </c>
      <c r="AP40" s="24">
        <v>284.62107600000013</v>
      </c>
      <c r="AQ40" s="24">
        <f t="shared" si="2"/>
        <v>423.31016700000009</v>
      </c>
      <c r="AR40" s="685"/>
      <c r="AS40" s="24">
        <v>-101.14895400000012</v>
      </c>
      <c r="AT40" s="24">
        <v>-111.06801399999983</v>
      </c>
      <c r="AU40" s="24">
        <v>71.666776999999797</v>
      </c>
      <c r="AV40" s="24">
        <v>-35.37423699999988</v>
      </c>
      <c r="AW40" s="24">
        <v>160.78863300000012</v>
      </c>
      <c r="AX40" s="24">
        <v>-161.97720200000015</v>
      </c>
      <c r="AY40" s="24">
        <v>-212.96953199999996</v>
      </c>
      <c r="AZ40" s="24">
        <v>-3.4632520000000113</v>
      </c>
      <c r="BA40" s="24">
        <v>4.7482809999999063</v>
      </c>
      <c r="BB40" s="24">
        <v>-0.61275499999987915</v>
      </c>
      <c r="BC40" s="24">
        <v>97.194709000000103</v>
      </c>
      <c r="BD40" s="24">
        <v>119.67779199999984</v>
      </c>
      <c r="BE40" s="24">
        <f>+SUM(AS40:BD40)</f>
        <v>-172.53775400000006</v>
      </c>
      <c r="BF40" s="685"/>
      <c r="BG40" s="24">
        <v>-242.16951199999983</v>
      </c>
      <c r="BH40" s="24">
        <v>79.386042999999745</v>
      </c>
      <c r="BI40" s="24">
        <v>-24.019653999999946</v>
      </c>
      <c r="BJ40" s="24">
        <v>-2.5166400000000522</v>
      </c>
      <c r="BK40" s="24">
        <v>-85.046672999999828</v>
      </c>
      <c r="BL40" s="24">
        <v>-12.617690000000039</v>
      </c>
      <c r="BM40" s="24">
        <v>-13.995233000000098</v>
      </c>
      <c r="BN40" s="24">
        <v>-0.14833999999996195</v>
      </c>
      <c r="BO40" s="24">
        <v>246.73176899999999</v>
      </c>
      <c r="BP40" s="24">
        <v>-211.61929899999996</v>
      </c>
      <c r="BQ40" s="24">
        <v>-11.012300999999752</v>
      </c>
      <c r="BR40" s="24">
        <v>205.37217899999973</v>
      </c>
      <c r="BS40" s="24">
        <f>+SUM(BG40:BR40)</f>
        <v>-71.655350999999996</v>
      </c>
      <c r="BT40" s="685"/>
      <c r="BU40" s="24">
        <v>-168.01701000000003</v>
      </c>
      <c r="BV40" s="24">
        <v>-29.830248999999867</v>
      </c>
      <c r="BW40" s="24">
        <v>136.57319400000006</v>
      </c>
      <c r="BX40" s="24">
        <v>-17.62161900000001</v>
      </c>
      <c r="BY40" s="24">
        <v>-84.585467999999992</v>
      </c>
      <c r="BZ40" s="24">
        <v>8.042842999999948</v>
      </c>
      <c r="CA40" s="24">
        <v>-52.792581000000155</v>
      </c>
      <c r="CB40" s="24">
        <v>-82.404502000000093</v>
      </c>
      <c r="CC40" s="24">
        <v>-28.969616999999744</v>
      </c>
      <c r="CD40" s="24">
        <v>70.321660999999949</v>
      </c>
      <c r="CE40" s="24">
        <v>-20.014463000000205</v>
      </c>
      <c r="CF40" s="24">
        <v>43.633549000000357</v>
      </c>
      <c r="CG40" s="24">
        <f>+SUM(BU40:CF40)</f>
        <v>-225.66426199999978</v>
      </c>
      <c r="CH40" s="685"/>
      <c r="CI40" s="24">
        <v>12.285384999999906</v>
      </c>
      <c r="CJ40" s="24">
        <v>-7.0791730000000825</v>
      </c>
      <c r="CK40" s="24">
        <v>198.82379000000014</v>
      </c>
      <c r="CL40" s="24">
        <v>-130.2685170000002</v>
      </c>
      <c r="CM40" s="24">
        <v>-153.61477300000001</v>
      </c>
      <c r="CN40" s="24">
        <v>-127.57980500000008</v>
      </c>
      <c r="CO40" s="24">
        <v>-56.505696999999827</v>
      </c>
      <c r="CP40" s="24">
        <v>206.37821999999983</v>
      </c>
      <c r="CQ40" s="24">
        <v>20.897693000000118</v>
      </c>
      <c r="CR40" s="24">
        <v>-178.16811099999995</v>
      </c>
      <c r="CS40" s="24">
        <v>58.586059999999861</v>
      </c>
      <c r="CT40" s="24">
        <v>28.370350000000144</v>
      </c>
      <c r="CU40" s="24">
        <f>+SUM(CI40:CT40)</f>
        <v>-127.87457800000016</v>
      </c>
      <c r="CV40" s="685"/>
      <c r="CW40" s="24">
        <v>-94.015323999999964</v>
      </c>
      <c r="CX40" s="24">
        <v>-72.685478000000103</v>
      </c>
      <c r="CY40" s="24">
        <v>222.81521700000008</v>
      </c>
      <c r="CZ40" s="24">
        <v>64.39841599999977</v>
      </c>
      <c r="DA40" s="24">
        <v>-21.090602999999874</v>
      </c>
      <c r="DB40" s="24">
        <v>14.372261999999864</v>
      </c>
      <c r="DC40" s="24">
        <v>31.742661000000226</v>
      </c>
      <c r="DD40" s="24">
        <v>107.82325699999978</v>
      </c>
      <c r="DE40" s="24">
        <v>6.2959530000000541</v>
      </c>
      <c r="DF40" s="24">
        <v>-152.98806099999979</v>
      </c>
      <c r="DG40" s="24">
        <v>80.984046000000035</v>
      </c>
      <c r="DH40" s="24">
        <v>-77.151045000000067</v>
      </c>
      <c r="DI40" s="24">
        <f>+SUM(CW40:DH40)</f>
        <v>110.50130100000001</v>
      </c>
      <c r="DJ40" s="685"/>
      <c r="DK40" s="24">
        <v>-24.266346999999769</v>
      </c>
      <c r="DL40" s="24">
        <v>-15.473401000000194</v>
      </c>
      <c r="DM40" s="24">
        <v>-90.59479800000031</v>
      </c>
      <c r="DN40" s="24">
        <v>2.1905950000002576</v>
      </c>
      <c r="DO40" s="24">
        <v>-54.095992000000024</v>
      </c>
      <c r="DP40" s="24">
        <v>-104.06089399999996</v>
      </c>
      <c r="DQ40" s="24">
        <v>3.9557029999998576</v>
      </c>
      <c r="DR40" s="24">
        <v>73.884223000000247</v>
      </c>
      <c r="DS40" s="24">
        <v>-13.428724000000329</v>
      </c>
      <c r="DT40" s="24">
        <v>-20.244211999999834</v>
      </c>
      <c r="DU40" s="24">
        <v>11.739156999999977</v>
      </c>
      <c r="DV40" s="24">
        <v>64.392376999999897</v>
      </c>
      <c r="DW40" s="24">
        <f>+SUM(DK40:DV40)</f>
        <v>-166.00231300000019</v>
      </c>
      <c r="DX40" s="685"/>
      <c r="DY40" s="24">
        <v>-200.29574899999989</v>
      </c>
      <c r="DZ40" s="24">
        <v>13.191612999999961</v>
      </c>
      <c r="EA40" s="24">
        <v>50.662262999999939</v>
      </c>
      <c r="EB40" s="24">
        <v>-47.056464999999889</v>
      </c>
      <c r="EC40" s="24">
        <v>-109.21680100000003</v>
      </c>
      <c r="ED40" s="24">
        <v>-46.011655000000019</v>
      </c>
      <c r="EE40" s="24">
        <v>-49.79778199999987</v>
      </c>
      <c r="EF40" s="24">
        <v>5.3406899999999951</v>
      </c>
      <c r="EG40" s="24">
        <v>-2.9584239999999227</v>
      </c>
      <c r="EH40" s="24">
        <v>28.364378999999644</v>
      </c>
      <c r="EI40" s="24">
        <v>-22.157366999999567</v>
      </c>
      <c r="EJ40" s="24">
        <v>143.37226083999963</v>
      </c>
      <c r="EK40" s="24">
        <f t="shared" si="9"/>
        <v>-236.56303716000002</v>
      </c>
      <c r="EL40" s="685"/>
      <c r="EM40" s="24">
        <v>-163.93618115999971</v>
      </c>
      <c r="EN40" s="24">
        <v>60.602681809999922</v>
      </c>
      <c r="EO40" s="24">
        <v>52.049352499999941</v>
      </c>
      <c r="EP40" s="24">
        <v>48.062345129999812</v>
      </c>
      <c r="EQ40" s="24">
        <v>-69.932412169999679</v>
      </c>
      <c r="ER40" s="24">
        <v>-70.896107640000082</v>
      </c>
      <c r="ES40" s="24">
        <v>49.334025300010126</v>
      </c>
      <c r="ET40" s="24">
        <v>-111.77845989000912</v>
      </c>
      <c r="EU40" s="24">
        <v>41.487418709998792</v>
      </c>
      <c r="EV40" s="24">
        <v>181.93513357000029</v>
      </c>
      <c r="EW40" s="24">
        <v>186.29995622999991</v>
      </c>
      <c r="EX40" s="24">
        <v>280.52786461999995</v>
      </c>
      <c r="EY40" s="24">
        <f t="shared" si="10"/>
        <v>483.75561701000015</v>
      </c>
      <c r="EZ40" s="685"/>
      <c r="FA40" s="24">
        <v>-69.374315279999109</v>
      </c>
      <c r="FB40" s="24">
        <v>18.315929019999203</v>
      </c>
      <c r="FC40" s="24">
        <v>46.338108140000031</v>
      </c>
      <c r="FD40" s="24">
        <v>-100.12168810000003</v>
      </c>
      <c r="FE40" s="24">
        <v>-166.22744448999993</v>
      </c>
      <c r="FF40" s="24">
        <v>-122.45748143000037</v>
      </c>
      <c r="FG40" s="24">
        <v>-88.822785819999808</v>
      </c>
      <c r="FH40" s="24">
        <v>-19.311773450000146</v>
      </c>
      <c r="FI40" s="24">
        <v>43.729566770000247</v>
      </c>
      <c r="FJ40" s="24">
        <v>33.892020999999886</v>
      </c>
      <c r="FK40" s="24">
        <v>37.839839880000227</v>
      </c>
      <c r="FL40" s="24">
        <v>289.81162927999981</v>
      </c>
      <c r="FM40" s="24">
        <f t="shared" si="11"/>
        <v>-96.388394479999988</v>
      </c>
      <c r="FO40" s="24">
        <v>-143.91370892999976</v>
      </c>
      <c r="FP40" s="24">
        <v>43.486733629999662</v>
      </c>
      <c r="FQ40" s="24">
        <v>-26.301811759999964</v>
      </c>
      <c r="FR40" s="24">
        <v>-125.79758035999998</v>
      </c>
      <c r="FS40" s="24">
        <v>-19.929764969999724</v>
      </c>
      <c r="FT40" s="24">
        <v>-124.25163649000024</v>
      </c>
      <c r="FU40" s="24">
        <v>41.766687780000211</v>
      </c>
      <c r="FV40" s="24">
        <v>153.17559746999973</v>
      </c>
      <c r="FW40" s="24">
        <v>-3.221108429999731</v>
      </c>
      <c r="FX40" s="24">
        <v>-47.124898350000194</v>
      </c>
      <c r="FY40" s="24">
        <v>-73.760589830000072</v>
      </c>
      <c r="FZ40" s="24">
        <v>233.53147661000003</v>
      </c>
      <c r="GA40" s="24">
        <f t="shared" si="12"/>
        <v>-92.340603630000032</v>
      </c>
      <c r="GC40" s="24">
        <v>-304.40822649000006</v>
      </c>
      <c r="GD40" s="24">
        <v>-46.104740579999998</v>
      </c>
      <c r="GE40" s="24">
        <f>+SUM(GC40:GD40)</f>
        <v>-350.51296707000006</v>
      </c>
    </row>
    <row r="41" spans="2:187" x14ac:dyDescent="0.25">
      <c r="B41" s="114" t="s">
        <v>730</v>
      </c>
    </row>
    <row r="42" spans="2:187" x14ac:dyDescent="0.25">
      <c r="B42" s="114" t="s">
        <v>744</v>
      </c>
    </row>
  </sheetData>
  <mergeCells count="14">
    <mergeCell ref="FA5:FM5"/>
    <mergeCell ref="EM5:EY5"/>
    <mergeCell ref="DK5:DW5"/>
    <mergeCell ref="DY5:EK5"/>
    <mergeCell ref="BU5:CG5"/>
    <mergeCell ref="CI5:CU5"/>
    <mergeCell ref="CW5:DI5"/>
    <mergeCell ref="AS5:BE5"/>
    <mergeCell ref="BG5:BS5"/>
    <mergeCell ref="C5:O5"/>
    <mergeCell ref="Q5:AC5"/>
    <mergeCell ref="AE5:AQ5"/>
    <mergeCell ref="FO5:GA5"/>
    <mergeCell ref="GC5:GE5"/>
  </mergeCells>
  <hyperlinks>
    <hyperlink ref="B5" location="ÍNDICE!A1" display="Menú principal" xr:uid="{89D2B284-B82F-406E-A941-D02C42F96CF7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A90A5F-F228-490D-B083-D25044CC2DD8}">
  <sheetPr>
    <tabColor theme="4" tint="0.79998168889431442"/>
  </sheetPr>
  <dimension ref="B2:IS52"/>
  <sheetViews>
    <sheetView tabSelected="1" zoomScaleNormal="100" workbookViewId="0">
      <pane xSplit="2" ySplit="6" topLeftCell="GA32" activePane="bottomRight" state="frozen"/>
      <selection activeCell="D4" sqref="D4:M4"/>
      <selection pane="topRight" activeCell="D4" sqref="D4:M4"/>
      <selection pane="bottomLeft" activeCell="D4" sqref="D4:M4"/>
      <selection pane="bottomRight" activeCell="GG38" sqref="GG38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3" width="9.85546875" style="9" customWidth="1"/>
    <col min="4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6" width="10.140625" style="9" customWidth="1"/>
    <col min="167" max="167" width="11.42578125" style="9"/>
    <col min="168" max="169" width="10.140625" style="9" customWidth="1"/>
    <col min="170" max="170" width="11.42578125" style="9"/>
    <col min="171" max="180" width="10.140625" style="9" customWidth="1"/>
    <col min="181" max="181" width="11.42578125" style="9"/>
    <col min="182" max="183" width="10.140625" style="9" customWidth="1"/>
    <col min="184" max="184" width="11.42578125" style="9"/>
    <col min="185" max="187" width="10.140625" style="9" customWidth="1"/>
    <col min="188" max="16384" width="11.42578125" style="9"/>
  </cols>
  <sheetData>
    <row r="2" spans="2:187" ht="53.25" customHeight="1" x14ac:dyDescent="0.25">
      <c r="B2" s="686"/>
    </row>
    <row r="3" spans="2:187" ht="15.75" x14ac:dyDescent="0.25">
      <c r="B3" s="686" t="s">
        <v>689</v>
      </c>
    </row>
    <row r="4" spans="2:187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  <c r="FK4" s="466"/>
      <c r="FL4" s="466"/>
      <c r="FM4" s="466"/>
      <c r="FO4" s="466"/>
      <c r="FP4" s="466"/>
      <c r="FQ4" s="466"/>
      <c r="FR4" s="466"/>
      <c r="FS4" s="466"/>
      <c r="FT4" s="466"/>
      <c r="FU4" s="466"/>
      <c r="FV4" s="466"/>
      <c r="FW4" s="466"/>
      <c r="FX4" s="466"/>
      <c r="FY4" s="466"/>
      <c r="FZ4" s="466"/>
      <c r="GA4" s="466"/>
      <c r="GC4" s="466"/>
      <c r="GD4" s="466"/>
      <c r="GE4" s="466"/>
    </row>
    <row r="5" spans="2:187" ht="15.75" customHeight="1" thickBot="1" x14ac:dyDescent="0.3">
      <c r="B5" s="713" t="s">
        <v>729</v>
      </c>
      <c r="C5" s="773">
        <v>2013</v>
      </c>
      <c r="D5" s="774"/>
      <c r="E5" s="774"/>
      <c r="F5" s="774"/>
      <c r="G5" s="774"/>
      <c r="H5" s="774"/>
      <c r="I5" s="774"/>
      <c r="J5" s="774"/>
      <c r="K5" s="774"/>
      <c r="L5" s="774"/>
      <c r="M5" s="774"/>
      <c r="N5" s="774"/>
      <c r="O5" s="775"/>
      <c r="P5" s="466"/>
      <c r="Q5" s="773">
        <v>2014</v>
      </c>
      <c r="R5" s="774"/>
      <c r="S5" s="774"/>
      <c r="T5" s="774"/>
      <c r="U5" s="774"/>
      <c r="V5" s="774"/>
      <c r="W5" s="774"/>
      <c r="X5" s="774"/>
      <c r="Y5" s="774"/>
      <c r="Z5" s="774"/>
      <c r="AA5" s="774"/>
      <c r="AB5" s="774"/>
      <c r="AC5" s="775"/>
      <c r="AD5" s="466"/>
      <c r="AE5" s="773">
        <v>2015</v>
      </c>
      <c r="AF5" s="774"/>
      <c r="AG5" s="774"/>
      <c r="AH5" s="774"/>
      <c r="AI5" s="774"/>
      <c r="AJ5" s="774"/>
      <c r="AK5" s="774"/>
      <c r="AL5" s="774"/>
      <c r="AM5" s="774"/>
      <c r="AN5" s="774"/>
      <c r="AO5" s="774"/>
      <c r="AP5" s="774"/>
      <c r="AQ5" s="775"/>
      <c r="AR5" s="466"/>
      <c r="AS5" s="773">
        <v>2016</v>
      </c>
      <c r="AT5" s="774"/>
      <c r="AU5" s="774"/>
      <c r="AV5" s="774"/>
      <c r="AW5" s="774"/>
      <c r="AX5" s="774"/>
      <c r="AY5" s="774"/>
      <c r="AZ5" s="774"/>
      <c r="BA5" s="774"/>
      <c r="BB5" s="774"/>
      <c r="BC5" s="774"/>
      <c r="BD5" s="774"/>
      <c r="BE5" s="775"/>
      <c r="BF5" s="466"/>
      <c r="BG5" s="773">
        <v>2017</v>
      </c>
      <c r="BH5" s="774"/>
      <c r="BI5" s="774"/>
      <c r="BJ5" s="774"/>
      <c r="BK5" s="774"/>
      <c r="BL5" s="774"/>
      <c r="BM5" s="774"/>
      <c r="BN5" s="774"/>
      <c r="BO5" s="774"/>
      <c r="BP5" s="774"/>
      <c r="BQ5" s="774"/>
      <c r="BR5" s="774"/>
      <c r="BS5" s="775"/>
      <c r="BT5" s="466"/>
      <c r="BU5" s="773">
        <v>2018</v>
      </c>
      <c r="BV5" s="774"/>
      <c r="BW5" s="774"/>
      <c r="BX5" s="774"/>
      <c r="BY5" s="774"/>
      <c r="BZ5" s="774"/>
      <c r="CA5" s="774"/>
      <c r="CB5" s="774"/>
      <c r="CC5" s="774"/>
      <c r="CD5" s="774"/>
      <c r="CE5" s="774"/>
      <c r="CF5" s="774"/>
      <c r="CG5" s="775"/>
      <c r="CH5" s="466"/>
      <c r="CI5" s="773">
        <v>2019</v>
      </c>
      <c r="CJ5" s="774"/>
      <c r="CK5" s="774"/>
      <c r="CL5" s="774"/>
      <c r="CM5" s="774"/>
      <c r="CN5" s="774"/>
      <c r="CO5" s="774"/>
      <c r="CP5" s="774"/>
      <c r="CQ5" s="774"/>
      <c r="CR5" s="774"/>
      <c r="CS5" s="774"/>
      <c r="CT5" s="774"/>
      <c r="CU5" s="775"/>
      <c r="CV5" s="466"/>
      <c r="CW5" s="773">
        <v>2020</v>
      </c>
      <c r="CX5" s="774"/>
      <c r="CY5" s="774"/>
      <c r="CZ5" s="774"/>
      <c r="DA5" s="774"/>
      <c r="DB5" s="774"/>
      <c r="DC5" s="774"/>
      <c r="DD5" s="774"/>
      <c r="DE5" s="774"/>
      <c r="DF5" s="774"/>
      <c r="DG5" s="774"/>
      <c r="DH5" s="774"/>
      <c r="DI5" s="775"/>
      <c r="DJ5" s="466"/>
      <c r="DK5" s="773">
        <v>2021</v>
      </c>
      <c r="DL5" s="774"/>
      <c r="DM5" s="774"/>
      <c r="DN5" s="774"/>
      <c r="DO5" s="774"/>
      <c r="DP5" s="774"/>
      <c r="DQ5" s="774"/>
      <c r="DR5" s="774"/>
      <c r="DS5" s="774"/>
      <c r="DT5" s="774"/>
      <c r="DU5" s="774"/>
      <c r="DV5" s="774"/>
      <c r="DW5" s="775"/>
      <c r="DX5" s="466"/>
      <c r="DY5" s="773">
        <v>2022</v>
      </c>
      <c r="DZ5" s="774"/>
      <c r="EA5" s="774"/>
      <c r="EB5" s="774"/>
      <c r="EC5" s="774"/>
      <c r="ED5" s="774"/>
      <c r="EE5" s="774"/>
      <c r="EF5" s="774"/>
      <c r="EG5" s="774"/>
      <c r="EH5" s="774"/>
      <c r="EI5" s="774"/>
      <c r="EJ5" s="774"/>
      <c r="EK5" s="775"/>
      <c r="EL5" s="703"/>
      <c r="EM5" s="773">
        <v>2023</v>
      </c>
      <c r="EN5" s="774"/>
      <c r="EO5" s="774"/>
      <c r="EP5" s="774"/>
      <c r="EQ5" s="774"/>
      <c r="ER5" s="774"/>
      <c r="ES5" s="774"/>
      <c r="ET5" s="774"/>
      <c r="EU5" s="774"/>
      <c r="EV5" s="774"/>
      <c r="EW5" s="774"/>
      <c r="EX5" s="774"/>
      <c r="EY5" s="775"/>
      <c r="EZ5" s="703"/>
      <c r="FA5" s="773">
        <v>2024</v>
      </c>
      <c r="FB5" s="774"/>
      <c r="FC5" s="774"/>
      <c r="FD5" s="774"/>
      <c r="FE5" s="774"/>
      <c r="FF5" s="774"/>
      <c r="FG5" s="774"/>
      <c r="FH5" s="774"/>
      <c r="FI5" s="774"/>
      <c r="FJ5" s="774"/>
      <c r="FK5" s="774"/>
      <c r="FL5" s="774"/>
      <c r="FM5" s="775"/>
      <c r="FO5" s="773">
        <v>2025</v>
      </c>
      <c r="FP5" s="774"/>
      <c r="FQ5" s="774"/>
      <c r="FR5" s="774"/>
      <c r="FS5" s="774"/>
      <c r="FT5" s="774"/>
      <c r="FU5" s="774"/>
      <c r="FV5" s="774"/>
      <c r="FW5" s="774"/>
      <c r="FX5" s="774"/>
      <c r="FY5" s="774"/>
      <c r="FZ5" s="774"/>
      <c r="GA5" s="775"/>
      <c r="GC5" s="773">
        <v>2026</v>
      </c>
      <c r="GD5" s="774"/>
      <c r="GE5" s="775"/>
    </row>
    <row r="6" spans="2:187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107</v>
      </c>
      <c r="FJ6" s="701" t="s">
        <v>108</v>
      </c>
      <c r="FK6" s="701" t="s">
        <v>109</v>
      </c>
      <c r="FL6" s="701" t="s">
        <v>110</v>
      </c>
      <c r="FM6" s="701" t="s">
        <v>24</v>
      </c>
      <c r="FO6" s="701" t="s">
        <v>111</v>
      </c>
      <c r="FP6" s="701" t="s">
        <v>100</v>
      </c>
      <c r="FQ6" s="701" t="s">
        <v>101</v>
      </c>
      <c r="FR6" s="701" t="s">
        <v>102</v>
      </c>
      <c r="FS6" s="701" t="s">
        <v>103</v>
      </c>
      <c r="FT6" s="701" t="s">
        <v>104</v>
      </c>
      <c r="FU6" s="701" t="s">
        <v>105</v>
      </c>
      <c r="FV6" s="701" t="s">
        <v>106</v>
      </c>
      <c r="FW6" s="701" t="s">
        <v>107</v>
      </c>
      <c r="FX6" s="701" t="s">
        <v>108</v>
      </c>
      <c r="FY6" s="701" t="s">
        <v>109</v>
      </c>
      <c r="FZ6" s="701" t="s">
        <v>110</v>
      </c>
      <c r="GA6" s="701" t="s">
        <v>24</v>
      </c>
      <c r="GC6" s="701" t="s">
        <v>111</v>
      </c>
      <c r="GD6" s="701" t="s">
        <v>100</v>
      </c>
      <c r="GE6" s="701" t="s">
        <v>24</v>
      </c>
    </row>
    <row r="7" spans="2:187" ht="15.75" x14ac:dyDescent="0.25">
      <c r="B7" s="687" t="s">
        <v>678</v>
      </c>
      <c r="C7" s="542">
        <v>-267.06632407423518</v>
      </c>
      <c r="D7" s="542">
        <v>-100.4487127676403</v>
      </c>
      <c r="E7" s="542">
        <v>-267.56740172263756</v>
      </c>
      <c r="F7" s="542">
        <v>-240.93508995606675</v>
      </c>
      <c r="G7" s="542">
        <v>-209.30263773680974</v>
      </c>
      <c r="H7" s="542">
        <v>-205.29296737886887</v>
      </c>
      <c r="I7" s="542">
        <v>-65.055357729512195</v>
      </c>
      <c r="J7" s="542">
        <v>-56.734421083167888</v>
      </c>
      <c r="K7" s="542">
        <v>-181.92933951733301</v>
      </c>
      <c r="L7" s="542">
        <v>-250.50948580720774</v>
      </c>
      <c r="M7" s="542">
        <v>-189.28473092291733</v>
      </c>
      <c r="N7" s="542">
        <v>388.76766202436602</v>
      </c>
      <c r="O7" s="542">
        <f t="shared" ref="O7:O38" si="0">+SUM(C7:N7)</f>
        <v>-1645.3588066720311</v>
      </c>
      <c r="P7" s="573"/>
      <c r="Q7" s="542">
        <v>-291.0094470917694</v>
      </c>
      <c r="R7" s="542">
        <v>-186.1028322348036</v>
      </c>
      <c r="S7" s="542">
        <v>-170.70939967626299</v>
      </c>
      <c r="T7" s="542">
        <v>-196.10871473926005</v>
      </c>
      <c r="U7" s="542">
        <v>-256.99991816339121</v>
      </c>
      <c r="V7" s="542">
        <v>-271.99197037163924</v>
      </c>
      <c r="W7" s="542">
        <v>-134.73841399100007</v>
      </c>
      <c r="X7" s="542">
        <v>-10.386977172730326</v>
      </c>
      <c r="Y7" s="542">
        <v>66.405306086612711</v>
      </c>
      <c r="Z7" s="542">
        <v>-299.88529674413292</v>
      </c>
      <c r="AA7" s="542">
        <v>-357.27576864630828</v>
      </c>
      <c r="AB7" s="542">
        <v>436.88107788210993</v>
      </c>
      <c r="AC7" s="542">
        <f t="shared" ref="AC7:AC38" si="1">+SUM(Q7:AB7)</f>
        <v>-1671.9223548625755</v>
      </c>
      <c r="AD7" s="573"/>
      <c r="AE7" s="542">
        <v>-358.60862041252057</v>
      </c>
      <c r="AF7" s="542">
        <v>-118.6373885214374</v>
      </c>
      <c r="AG7" s="542">
        <v>-134.47939264846616</v>
      </c>
      <c r="AH7" s="542">
        <v>-201.98434382616858</v>
      </c>
      <c r="AI7" s="542">
        <v>-134.92780107947442</v>
      </c>
      <c r="AJ7" s="542">
        <v>-292.76998394639077</v>
      </c>
      <c r="AK7" s="542">
        <v>-22.431711536689818</v>
      </c>
      <c r="AL7" s="542">
        <v>20.99780591089791</v>
      </c>
      <c r="AM7" s="542">
        <v>-117.41832915281094</v>
      </c>
      <c r="AN7" s="542">
        <v>-111.41613318443024</v>
      </c>
      <c r="AO7" s="542">
        <v>-113.2818616024349</v>
      </c>
      <c r="AP7" s="542">
        <v>203.70725001492531</v>
      </c>
      <c r="AQ7" s="542">
        <f t="shared" ref="AQ7:AQ38" si="2">+SUM(AE7:AP7)</f>
        <v>-1381.2505099850005</v>
      </c>
      <c r="AR7" s="573"/>
      <c r="AS7" s="542">
        <v>-151.47711511727169</v>
      </c>
      <c r="AT7" s="542">
        <v>-41.725859148055861</v>
      </c>
      <c r="AU7" s="542">
        <v>-104.98643829015384</v>
      </c>
      <c r="AV7" s="542">
        <v>-100.99110955284607</v>
      </c>
      <c r="AW7" s="542">
        <v>30.747518603635626</v>
      </c>
      <c r="AX7" s="542">
        <v>118.05276415039498</v>
      </c>
      <c r="AY7" s="542">
        <v>-17.307250079605069</v>
      </c>
      <c r="AZ7" s="542">
        <v>97.812886062083976</v>
      </c>
      <c r="BA7" s="542">
        <v>-40.402789516271582</v>
      </c>
      <c r="BB7" s="542">
        <v>6.361850913728631</v>
      </c>
      <c r="BC7" s="542">
        <v>-80.98016757627272</v>
      </c>
      <c r="BD7" s="542">
        <v>632.87913309372777</v>
      </c>
      <c r="BE7" s="542">
        <f t="shared" ref="BE7:BE38" si="3">+SUM(AS7:BD7)</f>
        <v>347.98342354309415</v>
      </c>
      <c r="BF7" s="573"/>
      <c r="BG7" s="542">
        <v>-169.50718722901308</v>
      </c>
      <c r="BH7" s="542">
        <v>-53.544259199013027</v>
      </c>
      <c r="BI7" s="542">
        <v>16.332765640986736</v>
      </c>
      <c r="BJ7" s="542">
        <v>-102.0096547290126</v>
      </c>
      <c r="BK7" s="542">
        <v>-39.222082679012829</v>
      </c>
      <c r="BL7" s="542">
        <v>89.037018671986402</v>
      </c>
      <c r="BM7" s="542">
        <v>157.26789130998702</v>
      </c>
      <c r="BN7" s="542">
        <v>249.7963316409876</v>
      </c>
      <c r="BO7" s="542">
        <v>-427.86684868901295</v>
      </c>
      <c r="BP7" s="542">
        <v>-210.57795747901355</v>
      </c>
      <c r="BQ7" s="542">
        <v>-95.955598159013334</v>
      </c>
      <c r="BR7" s="542">
        <v>434.04158244098642</v>
      </c>
      <c r="BS7" s="542">
        <f t="shared" ref="BS7:BS38" si="4">+SUM(BG7:BR7)</f>
        <v>-152.20799845815725</v>
      </c>
      <c r="BT7" s="573"/>
      <c r="BU7" s="542">
        <v>-190.48067043833316</v>
      </c>
      <c r="BV7" s="542">
        <v>-205.54229861833358</v>
      </c>
      <c r="BW7" s="542">
        <v>-1.7910435383333834</v>
      </c>
      <c r="BX7" s="542">
        <v>-187.98954715733373</v>
      </c>
      <c r="BY7" s="542">
        <v>-112.30440203833348</v>
      </c>
      <c r="BZ7" s="542">
        <v>77.289436871666453</v>
      </c>
      <c r="CA7" s="542">
        <v>57.440874971666744</v>
      </c>
      <c r="CB7" s="542">
        <v>-63.083925968333801</v>
      </c>
      <c r="CC7" s="542">
        <v>-25.168073708332713</v>
      </c>
      <c r="CD7" s="542">
        <v>-93.171979238332824</v>
      </c>
      <c r="CE7" s="542">
        <v>-87.66101210833358</v>
      </c>
      <c r="CF7" s="542">
        <v>348.15263560166693</v>
      </c>
      <c r="CG7" s="542">
        <f t="shared" ref="CG7:CG38" si="5">+SUM(BU7:CF7)</f>
        <v>-484.31000536900012</v>
      </c>
      <c r="CH7" s="573"/>
      <c r="CI7" s="542">
        <v>-375.42098223333323</v>
      </c>
      <c r="CJ7" s="542">
        <v>-184.99438899733298</v>
      </c>
      <c r="CK7" s="542">
        <v>25.883847662616745</v>
      </c>
      <c r="CL7" s="542">
        <v>-185.41790326333307</v>
      </c>
      <c r="CM7" s="542">
        <v>-97.507952189333309</v>
      </c>
      <c r="CN7" s="542">
        <v>-156.47780388933325</v>
      </c>
      <c r="CO7" s="542">
        <v>-115.00284928933331</v>
      </c>
      <c r="CP7" s="542">
        <v>-128.72497070133306</v>
      </c>
      <c r="CQ7" s="542">
        <v>-142.35796607373334</v>
      </c>
      <c r="CR7" s="542">
        <v>-164.89537884881611</v>
      </c>
      <c r="CS7" s="542">
        <v>326.85276900666707</v>
      </c>
      <c r="CT7" s="542">
        <v>-376.00586037533367</v>
      </c>
      <c r="CU7" s="542">
        <f t="shared" ref="CU7:CU38" si="6">+SUM(CI7:CT7)</f>
        <v>-1574.0694391919315</v>
      </c>
      <c r="CV7" s="573"/>
      <c r="CW7" s="542">
        <v>-259.16891481274001</v>
      </c>
      <c r="CX7" s="542">
        <v>-86.616108074725048</v>
      </c>
      <c r="CY7" s="542">
        <v>-87.479489168899931</v>
      </c>
      <c r="CZ7" s="542">
        <v>-142.34212460465005</v>
      </c>
      <c r="DA7" s="542">
        <v>-191.61640673229977</v>
      </c>
      <c r="DB7" s="542">
        <v>-119.79083105444977</v>
      </c>
      <c r="DC7" s="542">
        <v>-136.89486311550002</v>
      </c>
      <c r="DD7" s="542">
        <v>-17.774661553074907</v>
      </c>
      <c r="DE7" s="542">
        <v>-108.46420126932492</v>
      </c>
      <c r="DF7" s="542">
        <v>-27.459822694736431</v>
      </c>
      <c r="DG7" s="542">
        <v>-76.083604896622319</v>
      </c>
      <c r="DH7" s="542">
        <v>384.10953762944951</v>
      </c>
      <c r="DI7" s="542">
        <f t="shared" ref="DI7:DI38" si="7">+SUM(CW7:DH7)</f>
        <v>-869.58149034757344</v>
      </c>
      <c r="DJ7" s="573"/>
      <c r="DK7" s="542">
        <v>-52.633412001599595</v>
      </c>
      <c r="DL7" s="542">
        <v>-212.37889972215089</v>
      </c>
      <c r="DM7" s="542">
        <v>1.8035506924994706</v>
      </c>
      <c r="DN7" s="542">
        <v>-236.24865285758472</v>
      </c>
      <c r="DO7" s="542">
        <v>123.05977243912514</v>
      </c>
      <c r="DP7" s="542">
        <v>-147.65469701276891</v>
      </c>
      <c r="DQ7" s="542">
        <v>-110.08254004998344</v>
      </c>
      <c r="DR7" s="542">
        <v>-60.14599767346715</v>
      </c>
      <c r="DS7" s="542">
        <v>-119.72459780024951</v>
      </c>
      <c r="DT7" s="542">
        <v>-325.6000623912505</v>
      </c>
      <c r="DU7" s="542">
        <v>-70.244151245199305</v>
      </c>
      <c r="DV7" s="542">
        <v>53.271816174574496</v>
      </c>
      <c r="DW7" s="542">
        <f t="shared" ref="DW7:DW38" si="8">+SUM(DK7:DV7)</f>
        <v>-1156.577871448055</v>
      </c>
      <c r="DX7" s="573"/>
      <c r="DY7" s="542">
        <v>-124.81854923999947</v>
      </c>
      <c r="DZ7" s="542">
        <v>-159.23447673999999</v>
      </c>
      <c r="EA7" s="542">
        <v>-84.721083550000117</v>
      </c>
      <c r="EB7" s="542">
        <v>-133.86792459999992</v>
      </c>
      <c r="EC7" s="542">
        <v>-192.22346980000009</v>
      </c>
      <c r="ED7" s="542">
        <v>-181.97465283999975</v>
      </c>
      <c r="EE7" s="542">
        <v>-50.610195840000074</v>
      </c>
      <c r="EF7" s="542">
        <v>-82.5118017100001</v>
      </c>
      <c r="EG7" s="542">
        <v>-353.64114959333347</v>
      </c>
      <c r="EH7" s="542">
        <v>-247.9868518166669</v>
      </c>
      <c r="EI7" s="542">
        <v>-149.494679572</v>
      </c>
      <c r="EJ7" s="542">
        <v>222.53564632999996</v>
      </c>
      <c r="EK7" s="542">
        <f t="shared" ref="EK7:EK38" si="9">+SUM(DY7:EJ7)</f>
        <v>-1538.5491889719999</v>
      </c>
      <c r="EL7" s="573"/>
      <c r="EM7" s="542">
        <v>-195.04568411000002</v>
      </c>
      <c r="EN7" s="542">
        <v>-150.99496583999985</v>
      </c>
      <c r="EO7" s="542">
        <v>-17.408302090000234</v>
      </c>
      <c r="EP7" s="542">
        <v>-406.54581065000002</v>
      </c>
      <c r="EQ7" s="542">
        <v>-182.68478289999996</v>
      </c>
      <c r="ER7" s="542">
        <v>-115.01339832400004</v>
      </c>
      <c r="ES7" s="542">
        <v>-109.52555529599999</v>
      </c>
      <c r="ET7" s="542">
        <v>-46.80283775999942</v>
      </c>
      <c r="EU7" s="542">
        <v>-154.92845420999981</v>
      </c>
      <c r="EV7" s="542">
        <v>-179.19787889999998</v>
      </c>
      <c r="EW7" s="542">
        <v>-66.561038661499992</v>
      </c>
      <c r="EX7" s="542">
        <v>295.36179681712497</v>
      </c>
      <c r="EY7" s="542">
        <f t="shared" ref="EY7:EY37" si="10">+SUM(EM7:EX7)</f>
        <v>-1329.3469119243744</v>
      </c>
      <c r="EZ7" s="573"/>
      <c r="FA7" s="542">
        <v>-252.96821540000053</v>
      </c>
      <c r="FB7" s="542">
        <v>-317.98456016000034</v>
      </c>
      <c r="FC7" s="542">
        <v>-31.897342950000393</v>
      </c>
      <c r="FD7" s="542">
        <v>-136.64127930999985</v>
      </c>
      <c r="FE7" s="542">
        <v>-216.98745468000004</v>
      </c>
      <c r="FF7" s="542">
        <v>-129.31868652000026</v>
      </c>
      <c r="FG7" s="542">
        <v>34.522067349999816</v>
      </c>
      <c r="FH7" s="542">
        <v>-6.828128560000323</v>
      </c>
      <c r="FI7" s="542">
        <v>-120.59629212999926</v>
      </c>
      <c r="FJ7" s="542">
        <v>-170.92241234000039</v>
      </c>
      <c r="FK7" s="542">
        <v>-187.87214917000017</v>
      </c>
      <c r="FL7" s="542">
        <v>293.47844732000044</v>
      </c>
      <c r="FM7" s="542">
        <f t="shared" ref="FM7:FM37" si="11">+SUM(FA7:FL7)</f>
        <v>-1244.0160065500011</v>
      </c>
      <c r="FO7" s="542">
        <v>-170.37853327311575</v>
      </c>
      <c r="FP7" s="542">
        <v>-132.74077564311551</v>
      </c>
      <c r="FQ7" s="542">
        <v>-22.895976301115297</v>
      </c>
      <c r="FR7" s="542">
        <v>-157.3656360184649</v>
      </c>
      <c r="FS7" s="542">
        <v>-21.542069843115087</v>
      </c>
      <c r="FT7" s="542">
        <v>-167.54368721311516</v>
      </c>
      <c r="FU7" s="542">
        <v>-76.728463539782069</v>
      </c>
      <c r="FV7" s="542">
        <v>-40.480083682559552</v>
      </c>
      <c r="FW7" s="542">
        <v>-257.83508524056504</v>
      </c>
      <c r="FX7" s="542">
        <v>-210.87942439311519</v>
      </c>
      <c r="FY7" s="542">
        <v>-216.48145825033703</v>
      </c>
      <c r="FZ7" s="542">
        <v>415.76603536729954</v>
      </c>
      <c r="GA7" s="542">
        <f t="shared" ref="GA7:GA37" si="12">+SUM(FO7:FZ7)</f>
        <v>-1059.1051580311012</v>
      </c>
      <c r="GC7" s="542">
        <v>-135.01773200972241</v>
      </c>
      <c r="GD7" s="542">
        <v>-192.06561766972243</v>
      </c>
      <c r="GE7" s="542">
        <f>+SUM(GC7:GD7)</f>
        <v>-327.08334967944484</v>
      </c>
    </row>
    <row r="8" spans="2:187" ht="15.75" x14ac:dyDescent="0.25">
      <c r="B8" s="688" t="s">
        <v>94</v>
      </c>
      <c r="C8" s="521">
        <f>+C9+C10</f>
        <v>0</v>
      </c>
      <c r="D8" s="521">
        <f t="shared" ref="D8:N8" si="13">+D9+D10</f>
        <v>0</v>
      </c>
      <c r="E8" s="521">
        <f t="shared" si="13"/>
        <v>0</v>
      </c>
      <c r="F8" s="521">
        <f t="shared" si="13"/>
        <v>0</v>
      </c>
      <c r="G8" s="521">
        <f t="shared" si="13"/>
        <v>0</v>
      </c>
      <c r="H8" s="521">
        <f t="shared" si="13"/>
        <v>0</v>
      </c>
      <c r="I8" s="521">
        <f t="shared" si="13"/>
        <v>0</v>
      </c>
      <c r="J8" s="521">
        <f t="shared" si="13"/>
        <v>0</v>
      </c>
      <c r="K8" s="521">
        <f t="shared" si="13"/>
        <v>0</v>
      </c>
      <c r="L8" s="521">
        <f t="shared" si="13"/>
        <v>0</v>
      </c>
      <c r="M8" s="521">
        <f t="shared" si="13"/>
        <v>0</v>
      </c>
      <c r="N8" s="521">
        <f t="shared" si="13"/>
        <v>0</v>
      </c>
      <c r="O8" s="521">
        <f t="shared" si="0"/>
        <v>0</v>
      </c>
      <c r="P8" s="684"/>
      <c r="Q8" s="521">
        <f>+Q9+Q10</f>
        <v>0</v>
      </c>
      <c r="R8" s="521">
        <f t="shared" ref="R8:AB8" si="14">+R9+R10</f>
        <v>0</v>
      </c>
      <c r="S8" s="521">
        <f t="shared" si="14"/>
        <v>0</v>
      </c>
      <c r="T8" s="521">
        <f t="shared" si="14"/>
        <v>0</v>
      </c>
      <c r="U8" s="521">
        <f t="shared" si="14"/>
        <v>0</v>
      </c>
      <c r="V8" s="521">
        <f t="shared" si="14"/>
        <v>0</v>
      </c>
      <c r="W8" s="521">
        <f t="shared" si="14"/>
        <v>0</v>
      </c>
      <c r="X8" s="521">
        <f t="shared" si="14"/>
        <v>0</v>
      </c>
      <c r="Y8" s="521">
        <f t="shared" si="14"/>
        <v>0</v>
      </c>
      <c r="Z8" s="521">
        <f t="shared" si="14"/>
        <v>0</v>
      </c>
      <c r="AA8" s="521">
        <f t="shared" si="14"/>
        <v>0</v>
      </c>
      <c r="AB8" s="521">
        <f t="shared" si="14"/>
        <v>0</v>
      </c>
      <c r="AC8" s="521">
        <f t="shared" si="1"/>
        <v>0</v>
      </c>
      <c r="AD8" s="684"/>
      <c r="AE8" s="521">
        <f>+AE9+AE10</f>
        <v>0</v>
      </c>
      <c r="AF8" s="521">
        <f t="shared" ref="AF8:AP8" si="15">+AF9+AF10</f>
        <v>0</v>
      </c>
      <c r="AG8" s="521">
        <f t="shared" si="15"/>
        <v>0</v>
      </c>
      <c r="AH8" s="521">
        <f t="shared" si="15"/>
        <v>0</v>
      </c>
      <c r="AI8" s="521">
        <f t="shared" si="15"/>
        <v>0</v>
      </c>
      <c r="AJ8" s="521">
        <f t="shared" si="15"/>
        <v>0</v>
      </c>
      <c r="AK8" s="521">
        <f t="shared" si="15"/>
        <v>0</v>
      </c>
      <c r="AL8" s="521">
        <f t="shared" si="15"/>
        <v>0</v>
      </c>
      <c r="AM8" s="521">
        <f t="shared" si="15"/>
        <v>0</v>
      </c>
      <c r="AN8" s="521">
        <f t="shared" si="15"/>
        <v>0</v>
      </c>
      <c r="AO8" s="521">
        <f t="shared" si="15"/>
        <v>0</v>
      </c>
      <c r="AP8" s="521">
        <f t="shared" si="15"/>
        <v>0</v>
      </c>
      <c r="AQ8" s="521">
        <f t="shared" si="2"/>
        <v>0</v>
      </c>
      <c r="AR8" s="684"/>
      <c r="AS8" s="521">
        <f>+AS9+AS10</f>
        <v>0</v>
      </c>
      <c r="AT8" s="521">
        <f t="shared" ref="AT8:BD8" si="16">+AT9+AT10</f>
        <v>0</v>
      </c>
      <c r="AU8" s="521">
        <f t="shared" si="16"/>
        <v>0</v>
      </c>
      <c r="AV8" s="521">
        <f t="shared" si="16"/>
        <v>0</v>
      </c>
      <c r="AW8" s="521">
        <f t="shared" si="16"/>
        <v>0</v>
      </c>
      <c r="AX8" s="521">
        <f t="shared" si="16"/>
        <v>0</v>
      </c>
      <c r="AY8" s="521">
        <f t="shared" si="16"/>
        <v>0</v>
      </c>
      <c r="AZ8" s="521">
        <f t="shared" si="16"/>
        <v>0</v>
      </c>
      <c r="BA8" s="521">
        <f t="shared" si="16"/>
        <v>0</v>
      </c>
      <c r="BB8" s="521">
        <f t="shared" si="16"/>
        <v>0</v>
      </c>
      <c r="BC8" s="521">
        <f t="shared" si="16"/>
        <v>0</v>
      </c>
      <c r="BD8" s="521">
        <f t="shared" si="16"/>
        <v>0</v>
      </c>
      <c r="BE8" s="521">
        <f t="shared" si="3"/>
        <v>0</v>
      </c>
      <c r="BF8" s="684"/>
      <c r="BG8" s="521">
        <f>+BG9+BG10</f>
        <v>0</v>
      </c>
      <c r="BH8" s="521">
        <f t="shared" ref="BH8:BR8" si="17">+BH9+BH10</f>
        <v>0</v>
      </c>
      <c r="BI8" s="521">
        <f t="shared" si="17"/>
        <v>0</v>
      </c>
      <c r="BJ8" s="521">
        <f t="shared" si="17"/>
        <v>0</v>
      </c>
      <c r="BK8" s="521">
        <f t="shared" si="17"/>
        <v>0</v>
      </c>
      <c r="BL8" s="521">
        <f t="shared" si="17"/>
        <v>0</v>
      </c>
      <c r="BM8" s="521">
        <f t="shared" si="17"/>
        <v>0</v>
      </c>
      <c r="BN8" s="521">
        <f t="shared" si="17"/>
        <v>0.9504760699999999</v>
      </c>
      <c r="BO8" s="521">
        <f t="shared" si="17"/>
        <v>4.6423174000000005</v>
      </c>
      <c r="BP8" s="521">
        <f t="shared" si="17"/>
        <v>0</v>
      </c>
      <c r="BQ8" s="521">
        <f t="shared" si="17"/>
        <v>0</v>
      </c>
      <c r="BR8" s="521">
        <f t="shared" si="17"/>
        <v>12.5</v>
      </c>
      <c r="BS8" s="521">
        <f t="shared" si="4"/>
        <v>18.09279347</v>
      </c>
      <c r="BT8" s="684"/>
      <c r="BU8" s="521">
        <f>+BU9+BU10</f>
        <v>0.9504760699999999</v>
      </c>
      <c r="BV8" s="521">
        <f t="shared" ref="BV8:CF8" si="18">+BV9+BV10</f>
        <v>0</v>
      </c>
      <c r="BW8" s="521">
        <f t="shared" si="18"/>
        <v>4.6423174000000005</v>
      </c>
      <c r="BX8" s="521">
        <f t="shared" si="18"/>
        <v>5.4404758599999994</v>
      </c>
      <c r="BY8" s="521">
        <f t="shared" si="18"/>
        <v>0</v>
      </c>
      <c r="BZ8" s="521">
        <f t="shared" si="18"/>
        <v>0</v>
      </c>
      <c r="CA8" s="521">
        <f t="shared" si="18"/>
        <v>0</v>
      </c>
      <c r="CB8" s="521">
        <f t="shared" si="18"/>
        <v>2.0833330000000001</v>
      </c>
      <c r="CC8" s="521">
        <f t="shared" si="18"/>
        <v>4.6423174000000005</v>
      </c>
      <c r="CD8" s="521">
        <f t="shared" si="18"/>
        <v>3.3571428599999997</v>
      </c>
      <c r="CE8" s="521">
        <f t="shared" si="18"/>
        <v>0</v>
      </c>
      <c r="CF8" s="521">
        <f t="shared" si="18"/>
        <v>2.0833330000000001</v>
      </c>
      <c r="CG8" s="521">
        <f t="shared" si="5"/>
        <v>23.199395589999998</v>
      </c>
      <c r="CH8" s="684"/>
      <c r="CI8" s="521">
        <f>+CI9+CI10</f>
        <v>0</v>
      </c>
      <c r="CJ8" s="521">
        <f t="shared" ref="CJ8:CT8" si="19">+CJ9+CJ10</f>
        <v>1.9009521399999998</v>
      </c>
      <c r="CK8" s="521">
        <f t="shared" si="19"/>
        <v>4.6423174000000005</v>
      </c>
      <c r="CL8" s="521">
        <f t="shared" si="19"/>
        <v>5.4404758599999994</v>
      </c>
      <c r="CM8" s="521">
        <f t="shared" si="19"/>
        <v>0</v>
      </c>
      <c r="CN8" s="521">
        <f t="shared" si="19"/>
        <v>0</v>
      </c>
      <c r="CO8" s="521">
        <f t="shared" si="19"/>
        <v>0</v>
      </c>
      <c r="CP8" s="521">
        <f t="shared" si="19"/>
        <v>3.0338090700000002</v>
      </c>
      <c r="CQ8" s="521">
        <f t="shared" si="19"/>
        <v>4.6423174000000005</v>
      </c>
      <c r="CR8" s="521">
        <f t="shared" si="19"/>
        <v>3.3571428599999997</v>
      </c>
      <c r="CS8" s="521">
        <f t="shared" si="19"/>
        <v>0</v>
      </c>
      <c r="CT8" s="521">
        <f t="shared" si="19"/>
        <v>2.0833349999999999</v>
      </c>
      <c r="CU8" s="521">
        <f t="shared" si="6"/>
        <v>25.100349729999998</v>
      </c>
      <c r="CV8" s="684"/>
      <c r="CW8" s="521">
        <f>+CW9+CW10</f>
        <v>0</v>
      </c>
      <c r="CX8" s="521">
        <f t="shared" ref="CX8:DH8" si="20">+CX9+CX10</f>
        <v>0.9504760699999999</v>
      </c>
      <c r="CY8" s="521">
        <f t="shared" si="20"/>
        <v>4.6423174000000005</v>
      </c>
      <c r="CZ8" s="521">
        <f t="shared" si="20"/>
        <v>3.3571428599999997</v>
      </c>
      <c r="DA8" s="521">
        <f t="shared" si="20"/>
        <v>0</v>
      </c>
      <c r="DB8" s="521">
        <f t="shared" si="20"/>
        <v>0</v>
      </c>
      <c r="DC8" s="521">
        <f t="shared" si="20"/>
        <v>0</v>
      </c>
      <c r="DD8" s="521">
        <f t="shared" si="20"/>
        <v>0.9504760699999999</v>
      </c>
      <c r="DE8" s="521">
        <f t="shared" si="20"/>
        <v>4.6423174000000005</v>
      </c>
      <c r="DF8" s="521">
        <f t="shared" si="20"/>
        <v>3.3571428599999997</v>
      </c>
      <c r="DG8" s="521">
        <f t="shared" si="20"/>
        <v>0</v>
      </c>
      <c r="DH8" s="521">
        <f t="shared" si="20"/>
        <v>0</v>
      </c>
      <c r="DI8" s="521">
        <f t="shared" si="7"/>
        <v>17.89987266</v>
      </c>
      <c r="DJ8" s="684"/>
      <c r="DK8" s="521">
        <f>+DK9+DK10</f>
        <v>0</v>
      </c>
      <c r="DL8" s="521">
        <f t="shared" ref="DL8:DV8" si="21">+DL9+DL10</f>
        <v>0.9504760699999999</v>
      </c>
      <c r="DM8" s="521">
        <f t="shared" si="21"/>
        <v>4.6423174000000005</v>
      </c>
      <c r="DN8" s="521">
        <f t="shared" si="21"/>
        <v>3.3571428599999997</v>
      </c>
      <c r="DO8" s="521">
        <f t="shared" si="21"/>
        <v>0</v>
      </c>
      <c r="DP8" s="521">
        <f t="shared" si="21"/>
        <v>0</v>
      </c>
      <c r="DQ8" s="521">
        <f t="shared" si="21"/>
        <v>0</v>
      </c>
      <c r="DR8" s="521">
        <f t="shared" si="21"/>
        <v>0.9504760699999999</v>
      </c>
      <c r="DS8" s="521">
        <f t="shared" si="21"/>
        <v>4.6423174000000005</v>
      </c>
      <c r="DT8" s="521">
        <f t="shared" si="21"/>
        <v>3.3571428599999997</v>
      </c>
      <c r="DU8" s="521">
        <f t="shared" si="21"/>
        <v>0</v>
      </c>
      <c r="DV8" s="521">
        <f t="shared" si="21"/>
        <v>0</v>
      </c>
      <c r="DW8" s="521">
        <f t="shared" si="8"/>
        <v>17.89987266</v>
      </c>
      <c r="DX8" s="684"/>
      <c r="DY8" s="521">
        <f>+DY9+DY10</f>
        <v>0</v>
      </c>
      <c r="DZ8" s="521">
        <f t="shared" ref="DZ8:EJ8" si="22">+DZ9+DZ10</f>
        <v>0.9504760699999999</v>
      </c>
      <c r="EA8" s="521">
        <f t="shared" si="22"/>
        <v>4.6423174000000005</v>
      </c>
      <c r="EB8" s="521">
        <f t="shared" si="22"/>
        <v>3.3571428599999997</v>
      </c>
      <c r="EC8" s="521">
        <f t="shared" si="22"/>
        <v>0</v>
      </c>
      <c r="ED8" s="521">
        <f t="shared" si="22"/>
        <v>0</v>
      </c>
      <c r="EE8" s="521">
        <f t="shared" si="22"/>
        <v>0</v>
      </c>
      <c r="EF8" s="521">
        <f t="shared" si="22"/>
        <v>0.9504760699999999</v>
      </c>
      <c r="EG8" s="521">
        <f t="shared" si="22"/>
        <v>4.6423174000000005</v>
      </c>
      <c r="EH8" s="521">
        <f t="shared" si="22"/>
        <v>3.3571428599999997</v>
      </c>
      <c r="EI8" s="521">
        <f t="shared" si="22"/>
        <v>0</v>
      </c>
      <c r="EJ8" s="521">
        <f t="shared" si="22"/>
        <v>0</v>
      </c>
      <c r="EK8" s="521">
        <f t="shared" si="9"/>
        <v>17.89987266</v>
      </c>
      <c r="EL8" s="684"/>
      <c r="EM8" s="521">
        <f>+EM9+EM10</f>
        <v>0</v>
      </c>
      <c r="EN8" s="521">
        <f t="shared" ref="EN8:EX8" si="23">+EN9+EN10</f>
        <v>0.9504760699999999</v>
      </c>
      <c r="EO8" s="521">
        <f t="shared" si="23"/>
        <v>4.6423174000000005</v>
      </c>
      <c r="EP8" s="521">
        <f t="shared" si="23"/>
        <v>3.3571428599999997</v>
      </c>
      <c r="EQ8" s="521">
        <f t="shared" si="23"/>
        <v>0</v>
      </c>
      <c r="ER8" s="521">
        <f t="shared" si="23"/>
        <v>0</v>
      </c>
      <c r="ES8" s="521">
        <f t="shared" si="23"/>
        <v>0</v>
      </c>
      <c r="ET8" s="521">
        <f t="shared" si="23"/>
        <v>0</v>
      </c>
      <c r="EU8" s="521">
        <f t="shared" si="23"/>
        <v>5.592793470000001</v>
      </c>
      <c r="EV8" s="521">
        <f t="shared" si="23"/>
        <v>3.3571428599999997</v>
      </c>
      <c r="EW8" s="521">
        <f t="shared" si="23"/>
        <v>0</v>
      </c>
      <c r="EX8" s="521">
        <f t="shared" si="23"/>
        <v>0</v>
      </c>
      <c r="EY8" s="521">
        <f t="shared" si="10"/>
        <v>17.89987266</v>
      </c>
      <c r="EZ8" s="684"/>
      <c r="FA8" s="521">
        <f t="shared" ref="FA8:FL8" si="24">+FA9+FA10</f>
        <v>0</v>
      </c>
      <c r="FB8" s="521">
        <f t="shared" si="24"/>
        <v>0.95047603000000003</v>
      </c>
      <c r="FC8" s="521">
        <f t="shared" si="24"/>
        <v>4.6423174500000002</v>
      </c>
      <c r="FD8" s="521">
        <f t="shared" si="24"/>
        <v>3.3571428599999997</v>
      </c>
      <c r="FE8" s="521">
        <f t="shared" si="24"/>
        <v>0</v>
      </c>
      <c r="FF8" s="521">
        <f t="shared" si="24"/>
        <v>0</v>
      </c>
      <c r="FG8" s="521">
        <f t="shared" si="24"/>
        <v>0</v>
      </c>
      <c r="FH8" s="521">
        <f t="shared" si="24"/>
        <v>0</v>
      </c>
      <c r="FI8" s="521">
        <f t="shared" si="24"/>
        <v>0</v>
      </c>
      <c r="FJ8" s="521">
        <f t="shared" si="24"/>
        <v>3.35714282</v>
      </c>
      <c r="FK8" s="521">
        <f t="shared" si="24"/>
        <v>0</v>
      </c>
      <c r="FL8" s="521">
        <f t="shared" si="24"/>
        <v>0</v>
      </c>
      <c r="FM8" s="521">
        <f t="shared" si="11"/>
        <v>12.307079160000001</v>
      </c>
      <c r="FO8" s="521">
        <f>+FO9+FO10</f>
        <v>0</v>
      </c>
      <c r="FP8" s="521">
        <f t="shared" ref="FP8:FZ8" si="25">+FP9+FP10</f>
        <v>0</v>
      </c>
      <c r="FQ8" s="521">
        <f t="shared" si="25"/>
        <v>0</v>
      </c>
      <c r="FR8" s="521">
        <f t="shared" si="25"/>
        <v>0</v>
      </c>
      <c r="FS8" s="521">
        <f t="shared" si="25"/>
        <v>0</v>
      </c>
      <c r="FT8" s="521">
        <f t="shared" si="25"/>
        <v>0</v>
      </c>
      <c r="FU8" s="521">
        <f t="shared" si="25"/>
        <v>0</v>
      </c>
      <c r="FV8" s="521">
        <f t="shared" si="25"/>
        <v>0</v>
      </c>
      <c r="FW8" s="521">
        <f t="shared" si="25"/>
        <v>0</v>
      </c>
      <c r="FX8" s="521">
        <f t="shared" si="25"/>
        <v>0</v>
      </c>
      <c r="FY8" s="521">
        <f t="shared" si="25"/>
        <v>0</v>
      </c>
      <c r="FZ8" s="521">
        <f t="shared" si="25"/>
        <v>0</v>
      </c>
      <c r="GA8" s="521">
        <f t="shared" si="12"/>
        <v>0</v>
      </c>
      <c r="GC8" s="521">
        <f t="shared" ref="GC8:GD8" si="26">+GC9+GC10</f>
        <v>0</v>
      </c>
      <c r="GD8" s="521">
        <f t="shared" si="26"/>
        <v>0</v>
      </c>
      <c r="GE8" s="521">
        <f>+SUM(GC8:GD8)</f>
        <v>0</v>
      </c>
    </row>
    <row r="9" spans="2:187" ht="15.75" hidden="1" x14ac:dyDescent="0.25">
      <c r="B9" s="689" t="s">
        <v>688</v>
      </c>
      <c r="C9" s="518"/>
      <c r="D9" s="518"/>
      <c r="E9" s="518"/>
      <c r="F9" s="518"/>
      <c r="G9" s="518"/>
      <c r="H9" s="518"/>
      <c r="I9" s="518"/>
      <c r="J9" s="518"/>
      <c r="K9" s="518"/>
      <c r="L9" s="518"/>
      <c r="M9" s="518"/>
      <c r="N9" s="518"/>
      <c r="O9" s="518">
        <f t="shared" si="0"/>
        <v>0</v>
      </c>
      <c r="P9" s="519"/>
      <c r="Q9" s="518"/>
      <c r="R9" s="518"/>
      <c r="S9" s="518"/>
      <c r="T9" s="518"/>
      <c r="U9" s="518"/>
      <c r="V9" s="518"/>
      <c r="W9" s="518"/>
      <c r="X9" s="518"/>
      <c r="Y9" s="518"/>
      <c r="Z9" s="518"/>
      <c r="AA9" s="518"/>
      <c r="AB9" s="518"/>
      <c r="AC9" s="518">
        <f t="shared" si="1"/>
        <v>0</v>
      </c>
      <c r="AD9" s="519"/>
      <c r="AE9" s="518"/>
      <c r="AF9" s="518"/>
      <c r="AG9" s="518"/>
      <c r="AH9" s="518"/>
      <c r="AI9" s="518"/>
      <c r="AJ9" s="518"/>
      <c r="AK9" s="518"/>
      <c r="AL9" s="518"/>
      <c r="AM9" s="518"/>
      <c r="AN9" s="518"/>
      <c r="AO9" s="518"/>
      <c r="AP9" s="518"/>
      <c r="AQ9" s="518">
        <f t="shared" si="2"/>
        <v>0</v>
      </c>
      <c r="AR9" s="519"/>
      <c r="AS9" s="518"/>
      <c r="AT9" s="518"/>
      <c r="AU9" s="518"/>
      <c r="AV9" s="518"/>
      <c r="AW9" s="518"/>
      <c r="AX9" s="518"/>
      <c r="AY9" s="518"/>
      <c r="AZ9" s="518"/>
      <c r="BA9" s="518"/>
      <c r="BB9" s="518"/>
      <c r="BC9" s="518"/>
      <c r="BD9" s="518"/>
      <c r="BE9" s="518">
        <f t="shared" si="3"/>
        <v>0</v>
      </c>
      <c r="BF9" s="519"/>
      <c r="BG9" s="518"/>
      <c r="BH9" s="518"/>
      <c r="BI9" s="518"/>
      <c r="BJ9" s="518"/>
      <c r="BK9" s="518"/>
      <c r="BL9" s="518"/>
      <c r="BM9" s="518"/>
      <c r="BN9" s="518"/>
      <c r="BO9" s="518"/>
      <c r="BP9" s="518"/>
      <c r="BQ9" s="518"/>
      <c r="BR9" s="518"/>
      <c r="BS9" s="518">
        <f t="shared" si="4"/>
        <v>0</v>
      </c>
      <c r="BT9" s="519"/>
      <c r="BU9" s="518"/>
      <c r="BV9" s="518"/>
      <c r="BW9" s="518"/>
      <c r="BX9" s="518"/>
      <c r="BY9" s="518"/>
      <c r="BZ9" s="518"/>
      <c r="CA9" s="518"/>
      <c r="CB9" s="518"/>
      <c r="CC9" s="518"/>
      <c r="CD9" s="518"/>
      <c r="CE9" s="518"/>
      <c r="CF9" s="518"/>
      <c r="CG9" s="518">
        <f t="shared" si="5"/>
        <v>0</v>
      </c>
      <c r="CH9" s="519"/>
      <c r="CI9" s="518"/>
      <c r="CJ9" s="518"/>
      <c r="CK9" s="518"/>
      <c r="CL9" s="518"/>
      <c r="CM9" s="518"/>
      <c r="CN9" s="518"/>
      <c r="CO9" s="518"/>
      <c r="CP9" s="518"/>
      <c r="CQ9" s="518"/>
      <c r="CR9" s="518"/>
      <c r="CS9" s="518"/>
      <c r="CT9" s="518"/>
      <c r="CU9" s="518">
        <f t="shared" si="6"/>
        <v>0</v>
      </c>
      <c r="CV9" s="519"/>
      <c r="CW9" s="518"/>
      <c r="CX9" s="518"/>
      <c r="CY9" s="518"/>
      <c r="CZ9" s="518"/>
      <c r="DA9" s="518"/>
      <c r="DB9" s="518"/>
      <c r="DC9" s="518"/>
      <c r="DD9" s="518"/>
      <c r="DE9" s="518"/>
      <c r="DF9" s="518"/>
      <c r="DG9" s="518"/>
      <c r="DH9" s="518"/>
      <c r="DI9" s="518">
        <f t="shared" si="7"/>
        <v>0</v>
      </c>
      <c r="DJ9" s="519"/>
      <c r="DK9" s="518"/>
      <c r="DL9" s="518"/>
      <c r="DM9" s="518"/>
      <c r="DN9" s="518"/>
      <c r="DO9" s="518"/>
      <c r="DP9" s="518"/>
      <c r="DQ9" s="518"/>
      <c r="DR9" s="518"/>
      <c r="DS9" s="518"/>
      <c r="DT9" s="518"/>
      <c r="DU9" s="518"/>
      <c r="DV9" s="518"/>
      <c r="DW9" s="518">
        <f t="shared" si="8"/>
        <v>0</v>
      </c>
      <c r="DX9" s="519"/>
      <c r="DY9" s="518"/>
      <c r="DZ9" s="518"/>
      <c r="EA9" s="518"/>
      <c r="EB9" s="518"/>
      <c r="EC9" s="518"/>
      <c r="ED9" s="518"/>
      <c r="EE9" s="518"/>
      <c r="EF9" s="518"/>
      <c r="EG9" s="518"/>
      <c r="EH9" s="518"/>
      <c r="EI9" s="518"/>
      <c r="EJ9" s="518"/>
      <c r="EK9" s="518">
        <f t="shared" si="9"/>
        <v>0</v>
      </c>
      <c r="EL9" s="519"/>
      <c r="EM9" s="518"/>
      <c r="EN9" s="518"/>
      <c r="EO9" s="518"/>
      <c r="EP9" s="518"/>
      <c r="EQ9" s="518"/>
      <c r="ER9" s="518"/>
      <c r="ES9" s="518"/>
      <c r="ET9" s="518"/>
      <c r="EU9" s="518"/>
      <c r="EV9" s="518"/>
      <c r="EW9" s="518"/>
      <c r="EX9" s="518"/>
      <c r="EY9" s="518">
        <f t="shared" si="10"/>
        <v>0</v>
      </c>
      <c r="EZ9" s="519"/>
      <c r="FA9" s="518"/>
      <c r="FB9" s="518"/>
      <c r="FC9" s="518"/>
      <c r="FD9" s="518"/>
      <c r="FE9" s="518"/>
      <c r="FF9" s="518"/>
      <c r="FG9" s="518"/>
      <c r="FH9" s="518"/>
      <c r="FI9" s="518"/>
      <c r="FJ9" s="518"/>
      <c r="FK9" s="518"/>
      <c r="FL9" s="518"/>
      <c r="FM9" s="518">
        <f t="shared" si="11"/>
        <v>0</v>
      </c>
      <c r="FO9" s="518"/>
      <c r="FP9" s="518"/>
      <c r="FQ9" s="518"/>
      <c r="FR9" s="518"/>
      <c r="FS9" s="518"/>
      <c r="FT9" s="518"/>
      <c r="FU9" s="518"/>
      <c r="FV9" s="518"/>
      <c r="FW9" s="518"/>
      <c r="FX9" s="518"/>
      <c r="FY9" s="518"/>
      <c r="FZ9" s="518"/>
      <c r="GA9" s="518">
        <f t="shared" si="12"/>
        <v>0</v>
      </c>
      <c r="GC9" s="518"/>
      <c r="GD9" s="518"/>
      <c r="GE9" s="518">
        <f>+SUM(GC9:GD9)</f>
        <v>0</v>
      </c>
    </row>
    <row r="10" spans="2:187" ht="15.75" x14ac:dyDescent="0.25">
      <c r="B10" s="689" t="s">
        <v>43</v>
      </c>
      <c r="C10" s="518">
        <f t="shared" ref="C10:N10" si="27">+SUM(C11:C15)</f>
        <v>0</v>
      </c>
      <c r="D10" s="518">
        <f t="shared" si="27"/>
        <v>0</v>
      </c>
      <c r="E10" s="518">
        <f t="shared" si="27"/>
        <v>0</v>
      </c>
      <c r="F10" s="518">
        <f t="shared" si="27"/>
        <v>0</v>
      </c>
      <c r="G10" s="518">
        <f t="shared" si="27"/>
        <v>0</v>
      </c>
      <c r="H10" s="518">
        <f t="shared" si="27"/>
        <v>0</v>
      </c>
      <c r="I10" s="518">
        <f t="shared" si="27"/>
        <v>0</v>
      </c>
      <c r="J10" s="518">
        <f t="shared" si="27"/>
        <v>0</v>
      </c>
      <c r="K10" s="518">
        <f t="shared" si="27"/>
        <v>0</v>
      </c>
      <c r="L10" s="518">
        <f t="shared" si="27"/>
        <v>0</v>
      </c>
      <c r="M10" s="518">
        <f t="shared" si="27"/>
        <v>0</v>
      </c>
      <c r="N10" s="518">
        <f t="shared" si="27"/>
        <v>0</v>
      </c>
      <c r="O10" s="518">
        <f t="shared" si="0"/>
        <v>0</v>
      </c>
      <c r="P10" s="519"/>
      <c r="Q10" s="518">
        <f>+SUM(Q11:Q15)</f>
        <v>0</v>
      </c>
      <c r="R10" s="518">
        <f t="shared" ref="R10:AB10" si="28">+SUM(R11:R15)</f>
        <v>0</v>
      </c>
      <c r="S10" s="518">
        <f t="shared" si="28"/>
        <v>0</v>
      </c>
      <c r="T10" s="518">
        <f t="shared" si="28"/>
        <v>0</v>
      </c>
      <c r="U10" s="518">
        <f t="shared" si="28"/>
        <v>0</v>
      </c>
      <c r="V10" s="518">
        <f t="shared" si="28"/>
        <v>0</v>
      </c>
      <c r="W10" s="518">
        <f t="shared" si="28"/>
        <v>0</v>
      </c>
      <c r="X10" s="518">
        <f t="shared" si="28"/>
        <v>0</v>
      </c>
      <c r="Y10" s="518">
        <f t="shared" si="28"/>
        <v>0</v>
      </c>
      <c r="Z10" s="518">
        <f t="shared" si="28"/>
        <v>0</v>
      </c>
      <c r="AA10" s="518">
        <f t="shared" si="28"/>
        <v>0</v>
      </c>
      <c r="AB10" s="518">
        <f t="shared" si="28"/>
        <v>0</v>
      </c>
      <c r="AC10" s="518">
        <f t="shared" si="1"/>
        <v>0</v>
      </c>
      <c r="AD10" s="519"/>
      <c r="AE10" s="518">
        <f>+SUM(AE11:AE15)</f>
        <v>0</v>
      </c>
      <c r="AF10" s="518">
        <f t="shared" ref="AF10:AP10" si="29">+SUM(AF11:AF15)</f>
        <v>0</v>
      </c>
      <c r="AG10" s="518">
        <f t="shared" si="29"/>
        <v>0</v>
      </c>
      <c r="AH10" s="518">
        <f t="shared" si="29"/>
        <v>0</v>
      </c>
      <c r="AI10" s="518">
        <f t="shared" si="29"/>
        <v>0</v>
      </c>
      <c r="AJ10" s="518">
        <f t="shared" si="29"/>
        <v>0</v>
      </c>
      <c r="AK10" s="518">
        <f t="shared" si="29"/>
        <v>0</v>
      </c>
      <c r="AL10" s="518">
        <f t="shared" si="29"/>
        <v>0</v>
      </c>
      <c r="AM10" s="518">
        <f t="shared" si="29"/>
        <v>0</v>
      </c>
      <c r="AN10" s="518">
        <f t="shared" si="29"/>
        <v>0</v>
      </c>
      <c r="AO10" s="518">
        <f t="shared" si="29"/>
        <v>0</v>
      </c>
      <c r="AP10" s="518">
        <f t="shared" si="29"/>
        <v>0</v>
      </c>
      <c r="AQ10" s="518">
        <f t="shared" si="2"/>
        <v>0</v>
      </c>
      <c r="AR10" s="519"/>
      <c r="AS10" s="518">
        <f>+SUM(AS11:AS15)</f>
        <v>0</v>
      </c>
      <c r="AT10" s="518">
        <f t="shared" ref="AT10:BD10" si="30">+SUM(AT11:AT15)</f>
        <v>0</v>
      </c>
      <c r="AU10" s="518">
        <f t="shared" si="30"/>
        <v>0</v>
      </c>
      <c r="AV10" s="518">
        <f t="shared" si="30"/>
        <v>0</v>
      </c>
      <c r="AW10" s="518">
        <f t="shared" si="30"/>
        <v>0</v>
      </c>
      <c r="AX10" s="518">
        <f t="shared" si="30"/>
        <v>0</v>
      </c>
      <c r="AY10" s="518">
        <f t="shared" si="30"/>
        <v>0</v>
      </c>
      <c r="AZ10" s="518">
        <f t="shared" si="30"/>
        <v>0</v>
      </c>
      <c r="BA10" s="518">
        <f t="shared" si="30"/>
        <v>0</v>
      </c>
      <c r="BB10" s="518">
        <f t="shared" si="30"/>
        <v>0</v>
      </c>
      <c r="BC10" s="518">
        <f t="shared" si="30"/>
        <v>0</v>
      </c>
      <c r="BD10" s="518">
        <f t="shared" si="30"/>
        <v>0</v>
      </c>
      <c r="BE10" s="518">
        <f t="shared" si="3"/>
        <v>0</v>
      </c>
      <c r="BF10" s="519"/>
      <c r="BG10" s="518">
        <f>+SUM(BG11:BG15)</f>
        <v>0</v>
      </c>
      <c r="BH10" s="518">
        <f t="shared" ref="BH10:BR10" si="31">+SUM(BH11:BH15)</f>
        <v>0</v>
      </c>
      <c r="BI10" s="518">
        <f t="shared" si="31"/>
        <v>0</v>
      </c>
      <c r="BJ10" s="518">
        <f t="shared" si="31"/>
        <v>0</v>
      </c>
      <c r="BK10" s="518">
        <f t="shared" si="31"/>
        <v>0</v>
      </c>
      <c r="BL10" s="518">
        <f t="shared" si="31"/>
        <v>0</v>
      </c>
      <c r="BM10" s="518">
        <f t="shared" si="31"/>
        <v>0</v>
      </c>
      <c r="BN10" s="518">
        <f t="shared" si="31"/>
        <v>0.9504760699999999</v>
      </c>
      <c r="BO10" s="518">
        <f t="shared" si="31"/>
        <v>4.6423174000000005</v>
      </c>
      <c r="BP10" s="518">
        <f t="shared" si="31"/>
        <v>0</v>
      </c>
      <c r="BQ10" s="518">
        <f t="shared" si="31"/>
        <v>0</v>
      </c>
      <c r="BR10" s="518">
        <f t="shared" si="31"/>
        <v>12.5</v>
      </c>
      <c r="BS10" s="518">
        <f t="shared" si="4"/>
        <v>18.09279347</v>
      </c>
      <c r="BT10" s="519"/>
      <c r="BU10" s="518">
        <f>+SUM(BU11:BU15)</f>
        <v>0.9504760699999999</v>
      </c>
      <c r="BV10" s="518">
        <f t="shared" ref="BV10:CF10" si="32">+SUM(BV11:BV15)</f>
        <v>0</v>
      </c>
      <c r="BW10" s="518">
        <f t="shared" si="32"/>
        <v>4.6423174000000005</v>
      </c>
      <c r="BX10" s="518">
        <f t="shared" si="32"/>
        <v>5.4404758599999994</v>
      </c>
      <c r="BY10" s="518">
        <f t="shared" si="32"/>
        <v>0</v>
      </c>
      <c r="BZ10" s="518">
        <f t="shared" si="32"/>
        <v>0</v>
      </c>
      <c r="CA10" s="518">
        <f t="shared" si="32"/>
        <v>0</v>
      </c>
      <c r="CB10" s="518">
        <f t="shared" si="32"/>
        <v>2.0833330000000001</v>
      </c>
      <c r="CC10" s="518">
        <f t="shared" si="32"/>
        <v>4.6423174000000005</v>
      </c>
      <c r="CD10" s="518">
        <f t="shared" si="32"/>
        <v>3.3571428599999997</v>
      </c>
      <c r="CE10" s="518">
        <f t="shared" si="32"/>
        <v>0</v>
      </c>
      <c r="CF10" s="518">
        <f t="shared" si="32"/>
        <v>2.0833330000000001</v>
      </c>
      <c r="CG10" s="518">
        <f t="shared" si="5"/>
        <v>23.199395589999998</v>
      </c>
      <c r="CH10" s="519"/>
      <c r="CI10" s="518">
        <f>+SUM(CI11:CI15)</f>
        <v>0</v>
      </c>
      <c r="CJ10" s="518">
        <f t="shared" ref="CJ10:CT10" si="33">+SUM(CJ11:CJ15)</f>
        <v>1.9009521399999998</v>
      </c>
      <c r="CK10" s="518">
        <f t="shared" si="33"/>
        <v>4.6423174000000005</v>
      </c>
      <c r="CL10" s="518">
        <f t="shared" si="33"/>
        <v>5.4404758599999994</v>
      </c>
      <c r="CM10" s="518">
        <f t="shared" si="33"/>
        <v>0</v>
      </c>
      <c r="CN10" s="518">
        <f t="shared" si="33"/>
        <v>0</v>
      </c>
      <c r="CO10" s="518">
        <f t="shared" si="33"/>
        <v>0</v>
      </c>
      <c r="CP10" s="518">
        <f t="shared" si="33"/>
        <v>3.0338090700000002</v>
      </c>
      <c r="CQ10" s="518">
        <f t="shared" si="33"/>
        <v>4.6423174000000005</v>
      </c>
      <c r="CR10" s="518">
        <f t="shared" si="33"/>
        <v>3.3571428599999997</v>
      </c>
      <c r="CS10" s="518">
        <f t="shared" si="33"/>
        <v>0</v>
      </c>
      <c r="CT10" s="518">
        <f t="shared" si="33"/>
        <v>2.0833349999999999</v>
      </c>
      <c r="CU10" s="518">
        <f t="shared" si="6"/>
        <v>25.100349729999998</v>
      </c>
      <c r="CV10" s="519"/>
      <c r="CW10" s="518">
        <f>+SUM(CW11:CW15)</f>
        <v>0</v>
      </c>
      <c r="CX10" s="518">
        <f t="shared" ref="CX10:DH10" si="34">+SUM(CX11:CX15)</f>
        <v>0.9504760699999999</v>
      </c>
      <c r="CY10" s="518">
        <f t="shared" si="34"/>
        <v>4.6423174000000005</v>
      </c>
      <c r="CZ10" s="518">
        <f t="shared" si="34"/>
        <v>3.3571428599999997</v>
      </c>
      <c r="DA10" s="518">
        <f t="shared" si="34"/>
        <v>0</v>
      </c>
      <c r="DB10" s="518">
        <f t="shared" si="34"/>
        <v>0</v>
      </c>
      <c r="DC10" s="518">
        <f t="shared" si="34"/>
        <v>0</v>
      </c>
      <c r="DD10" s="518">
        <f t="shared" si="34"/>
        <v>0.9504760699999999</v>
      </c>
      <c r="DE10" s="518">
        <f t="shared" si="34"/>
        <v>4.6423174000000005</v>
      </c>
      <c r="DF10" s="518">
        <f t="shared" si="34"/>
        <v>3.3571428599999997</v>
      </c>
      <c r="DG10" s="518">
        <f t="shared" si="34"/>
        <v>0</v>
      </c>
      <c r="DH10" s="518">
        <f t="shared" si="34"/>
        <v>0</v>
      </c>
      <c r="DI10" s="518">
        <f t="shared" si="7"/>
        <v>17.89987266</v>
      </c>
      <c r="DJ10" s="519"/>
      <c r="DK10" s="518">
        <f>+SUM(DK11:DK15)</f>
        <v>0</v>
      </c>
      <c r="DL10" s="518">
        <f t="shared" ref="DL10:DV10" si="35">+SUM(DL11:DL15)</f>
        <v>0.9504760699999999</v>
      </c>
      <c r="DM10" s="518">
        <f t="shared" si="35"/>
        <v>4.6423174000000005</v>
      </c>
      <c r="DN10" s="518">
        <f t="shared" si="35"/>
        <v>3.3571428599999997</v>
      </c>
      <c r="DO10" s="518">
        <f t="shared" si="35"/>
        <v>0</v>
      </c>
      <c r="DP10" s="518">
        <f t="shared" si="35"/>
        <v>0</v>
      </c>
      <c r="DQ10" s="518">
        <f t="shared" si="35"/>
        <v>0</v>
      </c>
      <c r="DR10" s="518">
        <f t="shared" si="35"/>
        <v>0.9504760699999999</v>
      </c>
      <c r="DS10" s="518">
        <f t="shared" si="35"/>
        <v>4.6423174000000005</v>
      </c>
      <c r="DT10" s="518">
        <f t="shared" si="35"/>
        <v>3.3571428599999997</v>
      </c>
      <c r="DU10" s="518">
        <f t="shared" si="35"/>
        <v>0</v>
      </c>
      <c r="DV10" s="518">
        <f t="shared" si="35"/>
        <v>0</v>
      </c>
      <c r="DW10" s="518">
        <f t="shared" si="8"/>
        <v>17.89987266</v>
      </c>
      <c r="DX10" s="519"/>
      <c r="DY10" s="518">
        <f>+SUM(DY11:DY15)</f>
        <v>0</v>
      </c>
      <c r="DZ10" s="518">
        <f t="shared" ref="DZ10:EJ10" si="36">+SUM(DZ11:DZ15)</f>
        <v>0.9504760699999999</v>
      </c>
      <c r="EA10" s="518">
        <f t="shared" si="36"/>
        <v>4.6423174000000005</v>
      </c>
      <c r="EB10" s="518">
        <f t="shared" si="36"/>
        <v>3.3571428599999997</v>
      </c>
      <c r="EC10" s="518">
        <f t="shared" si="36"/>
        <v>0</v>
      </c>
      <c r="ED10" s="518">
        <f t="shared" si="36"/>
        <v>0</v>
      </c>
      <c r="EE10" s="518">
        <f t="shared" si="36"/>
        <v>0</v>
      </c>
      <c r="EF10" s="518">
        <f t="shared" si="36"/>
        <v>0.9504760699999999</v>
      </c>
      <c r="EG10" s="518">
        <f t="shared" si="36"/>
        <v>4.6423174000000005</v>
      </c>
      <c r="EH10" s="518">
        <f t="shared" si="36"/>
        <v>3.3571428599999997</v>
      </c>
      <c r="EI10" s="518">
        <f t="shared" si="36"/>
        <v>0</v>
      </c>
      <c r="EJ10" s="518">
        <f t="shared" si="36"/>
        <v>0</v>
      </c>
      <c r="EK10" s="518">
        <f t="shared" si="9"/>
        <v>17.89987266</v>
      </c>
      <c r="EL10" s="519"/>
      <c r="EM10" s="518">
        <f>+SUM(EM11:EM15)</f>
        <v>0</v>
      </c>
      <c r="EN10" s="518">
        <f t="shared" ref="EN10:EX10" si="37">+SUM(EN11:EN15)</f>
        <v>0.9504760699999999</v>
      </c>
      <c r="EO10" s="518">
        <f t="shared" si="37"/>
        <v>4.6423174000000005</v>
      </c>
      <c r="EP10" s="518">
        <f t="shared" si="37"/>
        <v>3.3571428599999997</v>
      </c>
      <c r="EQ10" s="518">
        <f t="shared" si="37"/>
        <v>0</v>
      </c>
      <c r="ER10" s="518">
        <f t="shared" si="37"/>
        <v>0</v>
      </c>
      <c r="ES10" s="518">
        <f t="shared" si="37"/>
        <v>0</v>
      </c>
      <c r="ET10" s="518">
        <f t="shared" si="37"/>
        <v>0</v>
      </c>
      <c r="EU10" s="518">
        <f t="shared" si="37"/>
        <v>5.592793470000001</v>
      </c>
      <c r="EV10" s="518">
        <f t="shared" si="37"/>
        <v>3.3571428599999997</v>
      </c>
      <c r="EW10" s="518">
        <f t="shared" si="37"/>
        <v>0</v>
      </c>
      <c r="EX10" s="518">
        <f t="shared" si="37"/>
        <v>0</v>
      </c>
      <c r="EY10" s="518">
        <f t="shared" si="10"/>
        <v>17.89987266</v>
      </c>
      <c r="EZ10" s="519"/>
      <c r="FA10" s="518">
        <f t="shared" ref="FA10:FL10" si="38">+SUM(FA11:FA15)</f>
        <v>0</v>
      </c>
      <c r="FB10" s="518">
        <f t="shared" si="38"/>
        <v>0.95047603000000003</v>
      </c>
      <c r="FC10" s="518">
        <f t="shared" si="38"/>
        <v>4.6423174500000002</v>
      </c>
      <c r="FD10" s="518">
        <f t="shared" si="38"/>
        <v>3.3571428599999997</v>
      </c>
      <c r="FE10" s="518">
        <f t="shared" si="38"/>
        <v>0</v>
      </c>
      <c r="FF10" s="518">
        <f t="shared" si="38"/>
        <v>0</v>
      </c>
      <c r="FG10" s="518">
        <f t="shared" si="38"/>
        <v>0</v>
      </c>
      <c r="FH10" s="518">
        <f t="shared" si="38"/>
        <v>0</v>
      </c>
      <c r="FI10" s="518">
        <f t="shared" si="38"/>
        <v>0</v>
      </c>
      <c r="FJ10" s="518">
        <f t="shared" si="38"/>
        <v>3.35714282</v>
      </c>
      <c r="FK10" s="518">
        <f t="shared" si="38"/>
        <v>0</v>
      </c>
      <c r="FL10" s="518">
        <f t="shared" si="38"/>
        <v>0</v>
      </c>
      <c r="FM10" s="518">
        <f t="shared" si="11"/>
        <v>12.307079160000001</v>
      </c>
      <c r="FO10" s="518">
        <f>+SUM(FO11:FO15)</f>
        <v>0</v>
      </c>
      <c r="FP10" s="518">
        <f t="shared" ref="FP10:FZ10" si="39">+SUM(FP11:FP15)</f>
        <v>0</v>
      </c>
      <c r="FQ10" s="518">
        <f t="shared" si="39"/>
        <v>0</v>
      </c>
      <c r="FR10" s="518">
        <f t="shared" si="39"/>
        <v>0</v>
      </c>
      <c r="FS10" s="518">
        <f t="shared" si="39"/>
        <v>0</v>
      </c>
      <c r="FT10" s="518">
        <f t="shared" si="39"/>
        <v>0</v>
      </c>
      <c r="FU10" s="518">
        <f t="shared" si="39"/>
        <v>0</v>
      </c>
      <c r="FV10" s="518">
        <f t="shared" si="39"/>
        <v>0</v>
      </c>
      <c r="FW10" s="518">
        <f t="shared" si="39"/>
        <v>0</v>
      </c>
      <c r="FX10" s="518">
        <f t="shared" si="39"/>
        <v>0</v>
      </c>
      <c r="FY10" s="518">
        <f t="shared" si="39"/>
        <v>0</v>
      </c>
      <c r="FZ10" s="518">
        <f t="shared" si="39"/>
        <v>0</v>
      </c>
      <c r="GA10" s="518">
        <f t="shared" si="12"/>
        <v>0</v>
      </c>
      <c r="GC10" s="518">
        <f t="shared" ref="GC10:GD10" si="40">+SUM(GC11:GC15)</f>
        <v>0</v>
      </c>
      <c r="GD10" s="518">
        <f t="shared" si="40"/>
        <v>0</v>
      </c>
      <c r="GE10" s="518">
        <f>+SUM(GC10:GD10)</f>
        <v>0</v>
      </c>
    </row>
    <row r="11" spans="2:187" ht="15.75" hidden="1" x14ac:dyDescent="0.25">
      <c r="B11" s="695" t="s">
        <v>680</v>
      </c>
      <c r="C11" s="518">
        <v>0</v>
      </c>
      <c r="D11" s="518">
        <v>0</v>
      </c>
      <c r="E11" s="518">
        <v>0</v>
      </c>
      <c r="F11" s="518">
        <v>0</v>
      </c>
      <c r="G11" s="518">
        <v>0</v>
      </c>
      <c r="H11" s="518">
        <v>0</v>
      </c>
      <c r="I11" s="518">
        <v>0</v>
      </c>
      <c r="J11" s="518">
        <v>0</v>
      </c>
      <c r="K11" s="518">
        <v>0</v>
      </c>
      <c r="L11" s="518">
        <v>0</v>
      </c>
      <c r="M11" s="518">
        <v>0</v>
      </c>
      <c r="N11" s="518">
        <v>0</v>
      </c>
      <c r="O11" s="518">
        <f t="shared" si="0"/>
        <v>0</v>
      </c>
      <c r="P11" s="519"/>
      <c r="Q11" s="518">
        <v>0</v>
      </c>
      <c r="R11" s="518">
        <v>0</v>
      </c>
      <c r="S11" s="518">
        <v>0</v>
      </c>
      <c r="T11" s="518">
        <v>0</v>
      </c>
      <c r="U11" s="518">
        <v>0</v>
      </c>
      <c r="V11" s="518">
        <v>0</v>
      </c>
      <c r="W11" s="518">
        <v>0</v>
      </c>
      <c r="X11" s="518">
        <v>0</v>
      </c>
      <c r="Y11" s="518">
        <v>0</v>
      </c>
      <c r="Z11" s="518">
        <v>0</v>
      </c>
      <c r="AA11" s="518">
        <v>0</v>
      </c>
      <c r="AB11" s="518">
        <v>0</v>
      </c>
      <c r="AC11" s="518">
        <f t="shared" si="1"/>
        <v>0</v>
      </c>
      <c r="AD11" s="519"/>
      <c r="AE11" s="518">
        <v>0</v>
      </c>
      <c r="AF11" s="518">
        <v>0</v>
      </c>
      <c r="AG11" s="518">
        <v>0</v>
      </c>
      <c r="AH11" s="518">
        <v>0</v>
      </c>
      <c r="AI11" s="518">
        <v>0</v>
      </c>
      <c r="AJ11" s="518">
        <v>0</v>
      </c>
      <c r="AK11" s="518">
        <v>0</v>
      </c>
      <c r="AL11" s="518">
        <v>0</v>
      </c>
      <c r="AM11" s="518">
        <v>0</v>
      </c>
      <c r="AN11" s="518">
        <v>0</v>
      </c>
      <c r="AO11" s="518">
        <v>0</v>
      </c>
      <c r="AP11" s="518">
        <v>0</v>
      </c>
      <c r="AQ11" s="518">
        <f t="shared" si="2"/>
        <v>0</v>
      </c>
      <c r="AR11" s="519"/>
      <c r="AS11" s="518">
        <v>0</v>
      </c>
      <c r="AT11" s="518">
        <v>0</v>
      </c>
      <c r="AU11" s="518">
        <v>0</v>
      </c>
      <c r="AV11" s="518">
        <v>0</v>
      </c>
      <c r="AW11" s="518">
        <v>0</v>
      </c>
      <c r="AX11" s="518">
        <v>0</v>
      </c>
      <c r="AY11" s="518">
        <v>0</v>
      </c>
      <c r="AZ11" s="518">
        <v>0</v>
      </c>
      <c r="BA11" s="518">
        <v>0</v>
      </c>
      <c r="BB11" s="518">
        <v>0</v>
      </c>
      <c r="BC11" s="518">
        <v>0</v>
      </c>
      <c r="BD11" s="518">
        <v>0</v>
      </c>
      <c r="BE11" s="518">
        <f t="shared" si="3"/>
        <v>0</v>
      </c>
      <c r="BF11" s="519"/>
      <c r="BG11" s="518">
        <v>0</v>
      </c>
      <c r="BH11" s="518">
        <v>0</v>
      </c>
      <c r="BI11" s="518">
        <v>0</v>
      </c>
      <c r="BJ11" s="518">
        <v>0</v>
      </c>
      <c r="BK11" s="518">
        <v>0</v>
      </c>
      <c r="BL11" s="518">
        <v>0</v>
      </c>
      <c r="BM11" s="518">
        <v>0</v>
      </c>
      <c r="BN11" s="518">
        <v>0</v>
      </c>
      <c r="BO11" s="518">
        <v>0</v>
      </c>
      <c r="BP11" s="518">
        <v>0</v>
      </c>
      <c r="BQ11" s="518">
        <v>0</v>
      </c>
      <c r="BR11" s="518">
        <v>0</v>
      </c>
      <c r="BS11" s="518">
        <f t="shared" si="4"/>
        <v>0</v>
      </c>
      <c r="BT11" s="519"/>
      <c r="BU11" s="518">
        <v>0</v>
      </c>
      <c r="BV11" s="518">
        <v>0</v>
      </c>
      <c r="BW11" s="518">
        <v>0</v>
      </c>
      <c r="BX11" s="518">
        <v>0</v>
      </c>
      <c r="BY11" s="518">
        <v>0</v>
      </c>
      <c r="BZ11" s="518">
        <v>0</v>
      </c>
      <c r="CA11" s="518">
        <v>0</v>
      </c>
      <c r="CB11" s="518">
        <v>0</v>
      </c>
      <c r="CC11" s="518">
        <v>0</v>
      </c>
      <c r="CD11" s="518">
        <v>0</v>
      </c>
      <c r="CE11" s="518">
        <v>0</v>
      </c>
      <c r="CF11" s="518">
        <v>0</v>
      </c>
      <c r="CG11" s="518">
        <f t="shared" si="5"/>
        <v>0</v>
      </c>
      <c r="CH11" s="519"/>
      <c r="CI11" s="518">
        <v>0</v>
      </c>
      <c r="CJ11" s="518">
        <v>0</v>
      </c>
      <c r="CK11" s="518">
        <v>0</v>
      </c>
      <c r="CL11" s="518">
        <v>0</v>
      </c>
      <c r="CM11" s="518">
        <v>0</v>
      </c>
      <c r="CN11" s="518">
        <v>0</v>
      </c>
      <c r="CO11" s="518">
        <v>0</v>
      </c>
      <c r="CP11" s="518">
        <v>0</v>
      </c>
      <c r="CQ11" s="518">
        <v>0</v>
      </c>
      <c r="CR11" s="518">
        <v>0</v>
      </c>
      <c r="CS11" s="518">
        <v>0</v>
      </c>
      <c r="CT11" s="518">
        <v>0</v>
      </c>
      <c r="CU11" s="518">
        <f t="shared" si="6"/>
        <v>0</v>
      </c>
      <c r="CV11" s="519"/>
      <c r="CW11" s="518">
        <v>0</v>
      </c>
      <c r="CX11" s="518">
        <v>0</v>
      </c>
      <c r="CY11" s="518">
        <v>0</v>
      </c>
      <c r="CZ11" s="518">
        <v>0</v>
      </c>
      <c r="DA11" s="518">
        <v>0</v>
      </c>
      <c r="DB11" s="518">
        <v>0</v>
      </c>
      <c r="DC11" s="518">
        <v>0</v>
      </c>
      <c r="DD11" s="518">
        <v>0</v>
      </c>
      <c r="DE11" s="518">
        <v>0</v>
      </c>
      <c r="DF11" s="518">
        <v>0</v>
      </c>
      <c r="DG11" s="518">
        <v>0</v>
      </c>
      <c r="DH11" s="518">
        <v>0</v>
      </c>
      <c r="DI11" s="518">
        <f t="shared" si="7"/>
        <v>0</v>
      </c>
      <c r="DJ11" s="519"/>
      <c r="DK11" s="518">
        <v>0</v>
      </c>
      <c r="DL11" s="518">
        <v>0</v>
      </c>
      <c r="DM11" s="518">
        <v>0</v>
      </c>
      <c r="DN11" s="518">
        <v>0</v>
      </c>
      <c r="DO11" s="518">
        <v>0</v>
      </c>
      <c r="DP11" s="518">
        <v>0</v>
      </c>
      <c r="DQ11" s="518">
        <v>0</v>
      </c>
      <c r="DR11" s="518">
        <v>0</v>
      </c>
      <c r="DS11" s="518">
        <v>0</v>
      </c>
      <c r="DT11" s="518">
        <v>0</v>
      </c>
      <c r="DU11" s="518">
        <v>0</v>
      </c>
      <c r="DV11" s="518">
        <v>0</v>
      </c>
      <c r="DW11" s="518">
        <f t="shared" si="8"/>
        <v>0</v>
      </c>
      <c r="DX11" s="519"/>
      <c r="DY11" s="518">
        <v>0</v>
      </c>
      <c r="DZ11" s="518">
        <v>0</v>
      </c>
      <c r="EA11" s="518">
        <v>0</v>
      </c>
      <c r="EB11" s="518">
        <v>0</v>
      </c>
      <c r="EC11" s="518">
        <v>0</v>
      </c>
      <c r="ED11" s="518">
        <v>0</v>
      </c>
      <c r="EE11" s="518">
        <v>0</v>
      </c>
      <c r="EF11" s="518">
        <v>0</v>
      </c>
      <c r="EG11" s="518">
        <v>0</v>
      </c>
      <c r="EH11" s="518">
        <v>0</v>
      </c>
      <c r="EI11" s="518">
        <v>0</v>
      </c>
      <c r="EJ11" s="518">
        <v>0</v>
      </c>
      <c r="EK11" s="518">
        <f t="shared" si="9"/>
        <v>0</v>
      </c>
      <c r="EL11" s="519"/>
      <c r="EM11" s="518">
        <v>0</v>
      </c>
      <c r="EN11" s="518">
        <v>0</v>
      </c>
      <c r="EO11" s="518">
        <v>0</v>
      </c>
      <c r="EP11" s="518">
        <v>0</v>
      </c>
      <c r="EQ11" s="518">
        <v>0</v>
      </c>
      <c r="ER11" s="518">
        <v>0</v>
      </c>
      <c r="ES11" s="518">
        <v>0</v>
      </c>
      <c r="ET11" s="518">
        <v>0</v>
      </c>
      <c r="EU11" s="518">
        <v>0</v>
      </c>
      <c r="EV11" s="518">
        <v>0</v>
      </c>
      <c r="EW11" s="518">
        <v>0</v>
      </c>
      <c r="EX11" s="518">
        <v>0</v>
      </c>
      <c r="EY11" s="518">
        <f t="shared" si="10"/>
        <v>0</v>
      </c>
      <c r="EZ11" s="519"/>
      <c r="FA11" s="518">
        <v>0</v>
      </c>
      <c r="FB11" s="518">
        <v>0</v>
      </c>
      <c r="FC11" s="518">
        <v>0</v>
      </c>
      <c r="FD11" s="518">
        <v>0</v>
      </c>
      <c r="FE11" s="518">
        <v>0</v>
      </c>
      <c r="FF11" s="518">
        <v>0</v>
      </c>
      <c r="FG11" s="518">
        <v>0</v>
      </c>
      <c r="FH11" s="518">
        <v>0</v>
      </c>
      <c r="FI11" s="518">
        <v>0</v>
      </c>
      <c r="FJ11" s="518">
        <v>0</v>
      </c>
      <c r="FK11" s="518">
        <v>0</v>
      </c>
      <c r="FL11" s="518">
        <v>0</v>
      </c>
      <c r="FM11" s="518">
        <f t="shared" si="11"/>
        <v>0</v>
      </c>
      <c r="FO11" s="518">
        <v>0</v>
      </c>
      <c r="FP11" s="518">
        <v>0</v>
      </c>
      <c r="FQ11" s="518">
        <v>0</v>
      </c>
      <c r="FR11" s="518">
        <v>0</v>
      </c>
      <c r="FS11" s="518">
        <v>0</v>
      </c>
      <c r="FT11" s="518">
        <v>0</v>
      </c>
      <c r="FU11" s="518">
        <v>0</v>
      </c>
      <c r="FV11" s="518">
        <v>0</v>
      </c>
      <c r="FW11" s="518">
        <v>0</v>
      </c>
      <c r="FX11" s="518">
        <v>0</v>
      </c>
      <c r="FY11" s="518">
        <v>0</v>
      </c>
      <c r="FZ11" s="518">
        <v>0</v>
      </c>
      <c r="GA11" s="518">
        <f t="shared" si="12"/>
        <v>0</v>
      </c>
      <c r="GC11" s="518">
        <v>0</v>
      </c>
      <c r="GD11" s="518">
        <v>0</v>
      </c>
      <c r="GE11" s="518">
        <f>+SUM(GC11:GD11)</f>
        <v>0</v>
      </c>
    </row>
    <row r="12" spans="2:187" ht="15.75" hidden="1" x14ac:dyDescent="0.25">
      <c r="B12" s="695" t="s">
        <v>37</v>
      </c>
      <c r="C12" s="518">
        <v>0</v>
      </c>
      <c r="D12" s="518">
        <v>0</v>
      </c>
      <c r="E12" s="518">
        <v>0</v>
      </c>
      <c r="F12" s="518">
        <v>0</v>
      </c>
      <c r="G12" s="518">
        <v>0</v>
      </c>
      <c r="H12" s="518">
        <v>0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0</v>
      </c>
      <c r="O12" s="518">
        <f t="shared" si="0"/>
        <v>0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0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0</v>
      </c>
      <c r="AD12" s="519"/>
      <c r="AE12" s="518">
        <v>0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0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0</v>
      </c>
      <c r="AR12" s="519"/>
      <c r="AS12" s="518">
        <v>0</v>
      </c>
      <c r="AT12" s="518">
        <v>0</v>
      </c>
      <c r="AU12" s="518">
        <v>0</v>
      </c>
      <c r="AV12" s="518">
        <v>0</v>
      </c>
      <c r="AW12" s="518">
        <v>0</v>
      </c>
      <c r="AX12" s="518">
        <v>0</v>
      </c>
      <c r="AY12" s="518">
        <v>0</v>
      </c>
      <c r="AZ12" s="518">
        <v>0</v>
      </c>
      <c r="BA12" s="518">
        <v>0</v>
      </c>
      <c r="BB12" s="518">
        <v>0</v>
      </c>
      <c r="BC12" s="518">
        <v>0</v>
      </c>
      <c r="BD12" s="518">
        <v>0</v>
      </c>
      <c r="BE12" s="518">
        <f t="shared" si="3"/>
        <v>0</v>
      </c>
      <c r="BF12" s="519"/>
      <c r="BG12" s="518">
        <v>0</v>
      </c>
      <c r="BH12" s="518">
        <v>0</v>
      </c>
      <c r="BI12" s="518">
        <v>0</v>
      </c>
      <c r="BJ12" s="518">
        <v>0</v>
      </c>
      <c r="BK12" s="518">
        <v>0</v>
      </c>
      <c r="BL12" s="518">
        <v>0</v>
      </c>
      <c r="BM12" s="518">
        <v>0</v>
      </c>
      <c r="BN12" s="518">
        <v>0</v>
      </c>
      <c r="BO12" s="518">
        <v>0</v>
      </c>
      <c r="BP12" s="518">
        <v>0</v>
      </c>
      <c r="BQ12" s="518">
        <v>0</v>
      </c>
      <c r="BR12" s="518">
        <v>0</v>
      </c>
      <c r="BS12" s="518">
        <f t="shared" si="4"/>
        <v>0</v>
      </c>
      <c r="BT12" s="519"/>
      <c r="BU12" s="518">
        <v>0</v>
      </c>
      <c r="BV12" s="518">
        <v>0</v>
      </c>
      <c r="BW12" s="518">
        <v>0</v>
      </c>
      <c r="BX12" s="518">
        <v>0</v>
      </c>
      <c r="BY12" s="518">
        <v>0</v>
      </c>
      <c r="BZ12" s="518">
        <v>0</v>
      </c>
      <c r="CA12" s="518">
        <v>0</v>
      </c>
      <c r="CB12" s="518">
        <v>0</v>
      </c>
      <c r="CC12" s="518">
        <v>0</v>
      </c>
      <c r="CD12" s="518">
        <v>0</v>
      </c>
      <c r="CE12" s="518">
        <v>0</v>
      </c>
      <c r="CF12" s="518">
        <v>0</v>
      </c>
      <c r="CG12" s="518">
        <f t="shared" si="5"/>
        <v>0</v>
      </c>
      <c r="CH12" s="519"/>
      <c r="CI12" s="518">
        <v>0</v>
      </c>
      <c r="CJ12" s="518">
        <v>0</v>
      </c>
      <c r="CK12" s="518">
        <v>0</v>
      </c>
      <c r="CL12" s="518">
        <v>0</v>
      </c>
      <c r="CM12" s="518">
        <v>0</v>
      </c>
      <c r="CN12" s="518">
        <v>0</v>
      </c>
      <c r="CO12" s="518">
        <v>0</v>
      </c>
      <c r="CP12" s="518">
        <v>0</v>
      </c>
      <c r="CQ12" s="518">
        <v>0</v>
      </c>
      <c r="CR12" s="518">
        <v>0</v>
      </c>
      <c r="CS12" s="518">
        <v>0</v>
      </c>
      <c r="CT12" s="518">
        <v>0</v>
      </c>
      <c r="CU12" s="518">
        <f t="shared" si="6"/>
        <v>0</v>
      </c>
      <c r="CV12" s="519"/>
      <c r="CW12" s="518">
        <v>0</v>
      </c>
      <c r="CX12" s="518">
        <v>0</v>
      </c>
      <c r="CY12" s="518">
        <v>0</v>
      </c>
      <c r="CZ12" s="518">
        <v>0</v>
      </c>
      <c r="DA12" s="518">
        <v>0</v>
      </c>
      <c r="DB12" s="518">
        <v>0</v>
      </c>
      <c r="DC12" s="518">
        <v>0</v>
      </c>
      <c r="DD12" s="518">
        <v>0</v>
      </c>
      <c r="DE12" s="518">
        <v>0</v>
      </c>
      <c r="DF12" s="518">
        <v>0</v>
      </c>
      <c r="DG12" s="518">
        <v>0</v>
      </c>
      <c r="DH12" s="518">
        <v>0</v>
      </c>
      <c r="DI12" s="518">
        <f t="shared" si="7"/>
        <v>0</v>
      </c>
      <c r="DJ12" s="519"/>
      <c r="DK12" s="518">
        <v>0</v>
      </c>
      <c r="DL12" s="518">
        <v>0</v>
      </c>
      <c r="DM12" s="518">
        <v>0</v>
      </c>
      <c r="DN12" s="518">
        <v>0</v>
      </c>
      <c r="DO12" s="518">
        <v>0</v>
      </c>
      <c r="DP12" s="518">
        <v>0</v>
      </c>
      <c r="DQ12" s="518">
        <v>0</v>
      </c>
      <c r="DR12" s="518">
        <v>0</v>
      </c>
      <c r="DS12" s="518">
        <v>0</v>
      </c>
      <c r="DT12" s="518">
        <v>0</v>
      </c>
      <c r="DU12" s="518">
        <v>0</v>
      </c>
      <c r="DV12" s="518">
        <v>0</v>
      </c>
      <c r="DW12" s="518">
        <f t="shared" si="8"/>
        <v>0</v>
      </c>
      <c r="DX12" s="519"/>
      <c r="DY12" s="518">
        <v>0</v>
      </c>
      <c r="DZ12" s="518">
        <v>0</v>
      </c>
      <c r="EA12" s="518">
        <v>0</v>
      </c>
      <c r="EB12" s="518">
        <v>0</v>
      </c>
      <c r="EC12" s="518">
        <v>0</v>
      </c>
      <c r="ED12" s="518">
        <v>0</v>
      </c>
      <c r="EE12" s="518">
        <v>0</v>
      </c>
      <c r="EF12" s="518">
        <v>0</v>
      </c>
      <c r="EG12" s="518">
        <v>0</v>
      </c>
      <c r="EH12" s="518">
        <v>0</v>
      </c>
      <c r="EI12" s="518">
        <v>0</v>
      </c>
      <c r="EJ12" s="518">
        <v>0</v>
      </c>
      <c r="EK12" s="518">
        <f t="shared" si="9"/>
        <v>0</v>
      </c>
      <c r="EL12" s="519"/>
      <c r="EM12" s="518">
        <v>0</v>
      </c>
      <c r="EN12" s="518">
        <v>0</v>
      </c>
      <c r="EO12" s="518">
        <v>0</v>
      </c>
      <c r="EP12" s="518">
        <v>0</v>
      </c>
      <c r="EQ12" s="518">
        <v>0</v>
      </c>
      <c r="ER12" s="518">
        <v>0</v>
      </c>
      <c r="ES12" s="518">
        <v>0</v>
      </c>
      <c r="ET12" s="518">
        <v>0</v>
      </c>
      <c r="EU12" s="518">
        <v>0</v>
      </c>
      <c r="EV12" s="518">
        <v>0</v>
      </c>
      <c r="EW12" s="518">
        <v>0</v>
      </c>
      <c r="EX12" s="518">
        <v>0</v>
      </c>
      <c r="EY12" s="518">
        <f t="shared" si="10"/>
        <v>0</v>
      </c>
      <c r="EZ12" s="519"/>
      <c r="FA12" s="518">
        <v>0</v>
      </c>
      <c r="FB12" s="518">
        <v>0</v>
      </c>
      <c r="FC12" s="518">
        <v>0</v>
      </c>
      <c r="FD12" s="518">
        <v>0</v>
      </c>
      <c r="FE12" s="518">
        <v>0</v>
      </c>
      <c r="FF12" s="518">
        <v>0</v>
      </c>
      <c r="FG12" s="518">
        <v>0</v>
      </c>
      <c r="FH12" s="518">
        <v>0</v>
      </c>
      <c r="FI12" s="518">
        <v>0</v>
      </c>
      <c r="FJ12" s="518">
        <v>0</v>
      </c>
      <c r="FK12" s="518">
        <v>0</v>
      </c>
      <c r="FL12" s="518">
        <v>0</v>
      </c>
      <c r="FM12" s="518">
        <f t="shared" si="11"/>
        <v>0</v>
      </c>
      <c r="FO12" s="518">
        <v>0</v>
      </c>
      <c r="FP12" s="518">
        <v>0</v>
      </c>
      <c r="FQ12" s="518">
        <v>0</v>
      </c>
      <c r="FR12" s="518">
        <v>0</v>
      </c>
      <c r="FS12" s="518">
        <v>0</v>
      </c>
      <c r="FT12" s="518">
        <v>0</v>
      </c>
      <c r="FU12" s="518">
        <v>0</v>
      </c>
      <c r="FV12" s="518">
        <v>0</v>
      </c>
      <c r="FW12" s="518">
        <v>0</v>
      </c>
      <c r="FX12" s="518">
        <v>0</v>
      </c>
      <c r="FY12" s="518">
        <v>0</v>
      </c>
      <c r="FZ12" s="518">
        <v>0</v>
      </c>
      <c r="GA12" s="518">
        <f t="shared" si="12"/>
        <v>0</v>
      </c>
      <c r="GC12" s="518">
        <v>0</v>
      </c>
      <c r="GD12" s="518">
        <v>0</v>
      </c>
      <c r="GE12" s="518">
        <f>+SUM(GC12:GD12)</f>
        <v>0</v>
      </c>
    </row>
    <row r="13" spans="2:187" ht="15.75" x14ac:dyDescent="0.25">
      <c r="B13" s="695" t="s">
        <v>737</v>
      </c>
      <c r="C13" s="518">
        <v>0</v>
      </c>
      <c r="D13" s="518">
        <v>0</v>
      </c>
      <c r="E13" s="518">
        <v>0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</v>
      </c>
      <c r="L13" s="518">
        <v>0</v>
      </c>
      <c r="M13" s="518">
        <v>0</v>
      </c>
      <c r="N13" s="518">
        <v>0</v>
      </c>
      <c r="O13" s="518">
        <f t="shared" si="0"/>
        <v>0</v>
      </c>
      <c r="P13" s="519"/>
      <c r="Q13" s="518">
        <v>0</v>
      </c>
      <c r="R13" s="518">
        <v>0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</v>
      </c>
      <c r="Z13" s="518">
        <v>0</v>
      </c>
      <c r="AA13" s="518">
        <v>0</v>
      </c>
      <c r="AB13" s="518">
        <v>0</v>
      </c>
      <c r="AC13" s="518">
        <f t="shared" si="1"/>
        <v>0</v>
      </c>
      <c r="AD13" s="519"/>
      <c r="AE13" s="518">
        <v>0</v>
      </c>
      <c r="AF13" s="518">
        <v>0</v>
      </c>
      <c r="AG13" s="518">
        <v>0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</v>
      </c>
      <c r="AN13" s="518">
        <v>0</v>
      </c>
      <c r="AO13" s="518">
        <v>0</v>
      </c>
      <c r="AP13" s="518">
        <v>0</v>
      </c>
      <c r="AQ13" s="518">
        <f t="shared" si="2"/>
        <v>0</v>
      </c>
      <c r="AR13" s="519"/>
      <c r="AS13" s="518">
        <v>0</v>
      </c>
      <c r="AT13" s="518">
        <v>0</v>
      </c>
      <c r="AU13" s="518">
        <v>0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</v>
      </c>
      <c r="BB13" s="518">
        <v>0</v>
      </c>
      <c r="BC13" s="518">
        <v>0</v>
      </c>
      <c r="BD13" s="518">
        <v>0</v>
      </c>
      <c r="BE13" s="518">
        <f t="shared" si="3"/>
        <v>0</v>
      </c>
      <c r="BF13" s="519"/>
      <c r="BG13" s="518">
        <v>0</v>
      </c>
      <c r="BH13" s="518">
        <v>0</v>
      </c>
      <c r="BI13" s="518">
        <v>0</v>
      </c>
      <c r="BJ13" s="518">
        <v>0</v>
      </c>
      <c r="BK13" s="518">
        <v>0</v>
      </c>
      <c r="BL13" s="518">
        <v>0</v>
      </c>
      <c r="BM13" s="518">
        <v>0</v>
      </c>
      <c r="BN13" s="518">
        <v>0.9504760699999999</v>
      </c>
      <c r="BO13" s="518">
        <v>4.6423174000000005</v>
      </c>
      <c r="BP13" s="518">
        <v>0</v>
      </c>
      <c r="BQ13" s="518">
        <v>0</v>
      </c>
      <c r="BR13" s="518">
        <v>0</v>
      </c>
      <c r="BS13" s="518">
        <f t="shared" si="4"/>
        <v>5.5927934700000002</v>
      </c>
      <c r="BT13" s="519"/>
      <c r="BU13" s="518">
        <v>0.9504760699999999</v>
      </c>
      <c r="BV13" s="518">
        <v>0</v>
      </c>
      <c r="BW13" s="518">
        <v>4.6423174000000005</v>
      </c>
      <c r="BX13" s="518">
        <v>3.3571428599999997</v>
      </c>
      <c r="BY13" s="518">
        <v>0</v>
      </c>
      <c r="BZ13" s="518">
        <v>0</v>
      </c>
      <c r="CA13" s="518">
        <v>0</v>
      </c>
      <c r="CB13" s="518">
        <v>0</v>
      </c>
      <c r="CC13" s="518">
        <v>4.6423174000000005</v>
      </c>
      <c r="CD13" s="518">
        <v>3.3571428599999997</v>
      </c>
      <c r="CE13" s="518">
        <v>0</v>
      </c>
      <c r="CF13" s="518">
        <v>0</v>
      </c>
      <c r="CG13" s="518">
        <f t="shared" si="5"/>
        <v>16.949396589999999</v>
      </c>
      <c r="CH13" s="519"/>
      <c r="CI13" s="518">
        <v>0</v>
      </c>
      <c r="CJ13" s="518">
        <v>1.9009521399999998</v>
      </c>
      <c r="CK13" s="518">
        <v>4.6423174000000005</v>
      </c>
      <c r="CL13" s="518">
        <v>3.3571428599999997</v>
      </c>
      <c r="CM13" s="518">
        <v>0</v>
      </c>
      <c r="CN13" s="518">
        <v>0</v>
      </c>
      <c r="CO13" s="518">
        <v>0</v>
      </c>
      <c r="CP13" s="518">
        <v>0.9504760699999999</v>
      </c>
      <c r="CQ13" s="518">
        <v>4.6423174000000005</v>
      </c>
      <c r="CR13" s="518">
        <v>3.3571428599999997</v>
      </c>
      <c r="CS13" s="518">
        <v>0</v>
      </c>
      <c r="CT13" s="518">
        <v>0</v>
      </c>
      <c r="CU13" s="518">
        <f t="shared" si="6"/>
        <v>18.85034873</v>
      </c>
      <c r="CV13" s="519"/>
      <c r="CW13" s="518">
        <v>0</v>
      </c>
      <c r="CX13" s="518">
        <v>0.9504760699999999</v>
      </c>
      <c r="CY13" s="518">
        <v>4.6423174000000005</v>
      </c>
      <c r="CZ13" s="518">
        <v>3.3571428599999997</v>
      </c>
      <c r="DA13" s="518">
        <v>0</v>
      </c>
      <c r="DB13" s="518">
        <v>0</v>
      </c>
      <c r="DC13" s="518">
        <v>0</v>
      </c>
      <c r="DD13" s="518">
        <v>0.9504760699999999</v>
      </c>
      <c r="DE13" s="518">
        <v>4.6423174000000005</v>
      </c>
      <c r="DF13" s="518">
        <v>3.3571428599999997</v>
      </c>
      <c r="DG13" s="518">
        <v>0</v>
      </c>
      <c r="DH13" s="518">
        <v>0</v>
      </c>
      <c r="DI13" s="518">
        <f t="shared" si="7"/>
        <v>17.89987266</v>
      </c>
      <c r="DJ13" s="519"/>
      <c r="DK13" s="518">
        <v>0</v>
      </c>
      <c r="DL13" s="518">
        <v>0.9504760699999999</v>
      </c>
      <c r="DM13" s="518">
        <v>4.6423174000000005</v>
      </c>
      <c r="DN13" s="518">
        <v>3.3571428599999997</v>
      </c>
      <c r="DO13" s="518">
        <v>0</v>
      </c>
      <c r="DP13" s="518">
        <v>0</v>
      </c>
      <c r="DQ13" s="518">
        <v>0</v>
      </c>
      <c r="DR13" s="518">
        <v>0.9504760699999999</v>
      </c>
      <c r="DS13" s="518">
        <v>4.6423174000000005</v>
      </c>
      <c r="DT13" s="518">
        <v>3.3571428599999997</v>
      </c>
      <c r="DU13" s="518">
        <v>0</v>
      </c>
      <c r="DV13" s="518">
        <v>0</v>
      </c>
      <c r="DW13" s="518">
        <f t="shared" si="8"/>
        <v>17.89987266</v>
      </c>
      <c r="DX13" s="519"/>
      <c r="DY13" s="518">
        <v>0</v>
      </c>
      <c r="DZ13" s="518">
        <v>0.9504760699999999</v>
      </c>
      <c r="EA13" s="518">
        <v>4.6423174000000005</v>
      </c>
      <c r="EB13" s="518">
        <v>3.3571428599999997</v>
      </c>
      <c r="EC13" s="518">
        <v>0</v>
      </c>
      <c r="ED13" s="518">
        <v>0</v>
      </c>
      <c r="EE13" s="518">
        <v>0</v>
      </c>
      <c r="EF13" s="518">
        <v>0.9504760699999999</v>
      </c>
      <c r="EG13" s="518">
        <v>4.6423174000000005</v>
      </c>
      <c r="EH13" s="518">
        <v>3.3571428599999997</v>
      </c>
      <c r="EI13" s="518">
        <v>0</v>
      </c>
      <c r="EJ13" s="518">
        <v>0</v>
      </c>
      <c r="EK13" s="518">
        <f t="shared" si="9"/>
        <v>17.89987266</v>
      </c>
      <c r="EL13" s="519"/>
      <c r="EM13" s="518">
        <v>0</v>
      </c>
      <c r="EN13" s="518">
        <v>0.9504760699999999</v>
      </c>
      <c r="EO13" s="518">
        <v>4.6423174000000005</v>
      </c>
      <c r="EP13" s="518">
        <v>3.3571428599999997</v>
      </c>
      <c r="EQ13" s="518">
        <v>0</v>
      </c>
      <c r="ER13" s="518">
        <v>0</v>
      </c>
      <c r="ES13" s="518">
        <v>0</v>
      </c>
      <c r="ET13" s="518">
        <v>0</v>
      </c>
      <c r="EU13" s="518">
        <v>5.592793470000001</v>
      </c>
      <c r="EV13" s="518">
        <v>3.3571428599999997</v>
      </c>
      <c r="EW13" s="518">
        <v>0</v>
      </c>
      <c r="EX13" s="518">
        <v>0</v>
      </c>
      <c r="EY13" s="518">
        <f t="shared" si="10"/>
        <v>17.89987266</v>
      </c>
      <c r="EZ13" s="519"/>
      <c r="FA13" s="518">
        <v>0</v>
      </c>
      <c r="FB13" s="518">
        <v>0.95047603000000003</v>
      </c>
      <c r="FC13" s="518">
        <v>4.6423174500000002</v>
      </c>
      <c r="FD13" s="518">
        <v>3.3571428599999997</v>
      </c>
      <c r="FE13" s="518">
        <v>0</v>
      </c>
      <c r="FF13" s="518">
        <v>0</v>
      </c>
      <c r="FG13" s="518">
        <v>0</v>
      </c>
      <c r="FH13" s="518">
        <v>0</v>
      </c>
      <c r="FI13" s="518">
        <v>0</v>
      </c>
      <c r="FJ13" s="518">
        <v>3.35714282</v>
      </c>
      <c r="FK13" s="518">
        <v>0</v>
      </c>
      <c r="FL13" s="518">
        <v>0</v>
      </c>
      <c r="FM13" s="518">
        <f t="shared" si="11"/>
        <v>12.307079160000001</v>
      </c>
      <c r="FO13" s="518">
        <v>0</v>
      </c>
      <c r="FP13" s="518">
        <v>0</v>
      </c>
      <c r="FQ13" s="518">
        <v>0</v>
      </c>
      <c r="FR13" s="518">
        <v>0</v>
      </c>
      <c r="FS13" s="518">
        <v>0</v>
      </c>
      <c r="FT13" s="518">
        <v>0</v>
      </c>
      <c r="FU13" s="518">
        <v>0</v>
      </c>
      <c r="FV13" s="518">
        <v>0</v>
      </c>
      <c r="FW13" s="518">
        <v>0</v>
      </c>
      <c r="FX13" s="518">
        <v>0</v>
      </c>
      <c r="FY13" s="518">
        <v>0</v>
      </c>
      <c r="FZ13" s="518">
        <v>0</v>
      </c>
      <c r="GA13" s="518">
        <f t="shared" si="12"/>
        <v>0</v>
      </c>
      <c r="GC13" s="518">
        <v>0</v>
      </c>
      <c r="GD13" s="518">
        <v>0</v>
      </c>
      <c r="GE13" s="518">
        <f>+SUM(GC13:GD13)</f>
        <v>0</v>
      </c>
    </row>
    <row r="14" spans="2:187" ht="15.75" hidden="1" x14ac:dyDescent="0.25">
      <c r="B14" s="695" t="s">
        <v>55</v>
      </c>
      <c r="C14" s="518">
        <v>0</v>
      </c>
      <c r="D14" s="518">
        <v>0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0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0</v>
      </c>
      <c r="P14" s="519"/>
      <c r="Q14" s="518">
        <v>0</v>
      </c>
      <c r="R14" s="518">
        <v>0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0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0</v>
      </c>
      <c r="AD14" s="519"/>
      <c r="AE14" s="518">
        <v>0</v>
      </c>
      <c r="AF14" s="518">
        <v>0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0</v>
      </c>
      <c r="AQ14" s="518">
        <f t="shared" si="2"/>
        <v>0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0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0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0</v>
      </c>
      <c r="EZ14" s="519"/>
      <c r="FA14" s="518">
        <v>0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0</v>
      </c>
      <c r="FH14" s="518">
        <v>0</v>
      </c>
      <c r="FI14" s="518">
        <v>0</v>
      </c>
      <c r="FJ14" s="518">
        <v>0</v>
      </c>
      <c r="FK14" s="518">
        <v>0</v>
      </c>
      <c r="FL14" s="518">
        <v>0</v>
      </c>
      <c r="FM14" s="518">
        <f t="shared" si="11"/>
        <v>0</v>
      </c>
      <c r="FO14" s="518">
        <v>0</v>
      </c>
      <c r="FP14" s="518">
        <v>0</v>
      </c>
      <c r="FQ14" s="518">
        <v>0</v>
      </c>
      <c r="FR14" s="518">
        <v>0</v>
      </c>
      <c r="FS14" s="518">
        <v>0</v>
      </c>
      <c r="FT14" s="518">
        <v>0</v>
      </c>
      <c r="FU14" s="518">
        <v>0</v>
      </c>
      <c r="FV14" s="518">
        <v>0</v>
      </c>
      <c r="FW14" s="518">
        <v>0</v>
      </c>
      <c r="FX14" s="518">
        <v>0</v>
      </c>
      <c r="FY14" s="518">
        <v>0</v>
      </c>
      <c r="FZ14" s="518">
        <v>0</v>
      </c>
      <c r="GA14" s="518">
        <f t="shared" si="12"/>
        <v>0</v>
      </c>
      <c r="GC14" s="518">
        <v>0</v>
      </c>
      <c r="GD14" s="518">
        <v>0</v>
      </c>
      <c r="GE14" s="518">
        <f>+SUM(GC14:GD14)</f>
        <v>0</v>
      </c>
    </row>
    <row r="15" spans="2:187" ht="15.75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12.5</v>
      </c>
      <c r="BS15" s="518">
        <f t="shared" si="4"/>
        <v>12.5</v>
      </c>
      <c r="BT15" s="519"/>
      <c r="BU15" s="518">
        <v>0</v>
      </c>
      <c r="BV15" s="518">
        <v>0</v>
      </c>
      <c r="BW15" s="518">
        <v>0</v>
      </c>
      <c r="BX15" s="518">
        <v>2.0833330000000001</v>
      </c>
      <c r="BY15" s="518">
        <v>0</v>
      </c>
      <c r="BZ15" s="518">
        <v>0</v>
      </c>
      <c r="CA15" s="518">
        <v>0</v>
      </c>
      <c r="CB15" s="518">
        <v>2.0833330000000001</v>
      </c>
      <c r="CC15" s="518">
        <v>0</v>
      </c>
      <c r="CD15" s="518">
        <v>0</v>
      </c>
      <c r="CE15" s="518">
        <v>0</v>
      </c>
      <c r="CF15" s="518">
        <v>2.0833330000000001</v>
      </c>
      <c r="CG15" s="518">
        <f t="shared" si="5"/>
        <v>6.2499990000000007</v>
      </c>
      <c r="CH15" s="519"/>
      <c r="CI15" s="518">
        <v>0</v>
      </c>
      <c r="CJ15" s="518">
        <v>0</v>
      </c>
      <c r="CK15" s="518">
        <v>0</v>
      </c>
      <c r="CL15" s="518">
        <v>2.0833330000000001</v>
      </c>
      <c r="CM15" s="518">
        <v>0</v>
      </c>
      <c r="CN15" s="518">
        <v>0</v>
      </c>
      <c r="CO15" s="518">
        <v>0</v>
      </c>
      <c r="CP15" s="518">
        <v>2.0833330000000001</v>
      </c>
      <c r="CQ15" s="518">
        <v>0</v>
      </c>
      <c r="CR15" s="518">
        <v>0</v>
      </c>
      <c r="CS15" s="518">
        <v>0</v>
      </c>
      <c r="CT15" s="518">
        <v>2.0833349999999999</v>
      </c>
      <c r="CU15" s="518">
        <f t="shared" si="6"/>
        <v>6.2500010000000001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>
        <v>0</v>
      </c>
      <c r="FF15" s="518">
        <v>0</v>
      </c>
      <c r="FG15" s="518">
        <v>0</v>
      </c>
      <c r="FH15" s="518">
        <v>0</v>
      </c>
      <c r="FI15" s="518">
        <v>0</v>
      </c>
      <c r="FJ15" s="518">
        <v>0</v>
      </c>
      <c r="FK15" s="518">
        <v>0</v>
      </c>
      <c r="FL15" s="518">
        <v>0</v>
      </c>
      <c r="FM15" s="518">
        <f t="shared" si="11"/>
        <v>0</v>
      </c>
      <c r="FO15" s="518">
        <v>0</v>
      </c>
      <c r="FP15" s="518">
        <v>0</v>
      </c>
      <c r="FQ15" s="518">
        <v>0</v>
      </c>
      <c r="FR15" s="518">
        <v>0</v>
      </c>
      <c r="FS15" s="518">
        <v>0</v>
      </c>
      <c r="FT15" s="518">
        <v>0</v>
      </c>
      <c r="FU15" s="518">
        <v>0</v>
      </c>
      <c r="FV15" s="518">
        <v>0</v>
      </c>
      <c r="FW15" s="518">
        <v>0</v>
      </c>
      <c r="FX15" s="518">
        <v>0</v>
      </c>
      <c r="FY15" s="518">
        <v>0</v>
      </c>
      <c r="FZ15" s="518">
        <v>0</v>
      </c>
      <c r="GA15" s="518">
        <f t="shared" si="12"/>
        <v>0</v>
      </c>
      <c r="GC15" s="518">
        <v>0</v>
      </c>
      <c r="GD15" s="518">
        <v>0</v>
      </c>
      <c r="GE15" s="518">
        <f>+SUM(GC15:GD15)</f>
        <v>0</v>
      </c>
    </row>
    <row r="16" spans="2:187" ht="15.75" x14ac:dyDescent="0.25">
      <c r="B16" s="687" t="s">
        <v>92</v>
      </c>
      <c r="C16" s="542">
        <f t="shared" ref="C16:N16" si="41">+C8+C7</f>
        <v>-267.06632407423518</v>
      </c>
      <c r="D16" s="542">
        <f t="shared" si="41"/>
        <v>-100.4487127676403</v>
      </c>
      <c r="E16" s="542">
        <f t="shared" si="41"/>
        <v>-267.56740172263756</v>
      </c>
      <c r="F16" s="542">
        <f t="shared" si="41"/>
        <v>-240.93508995606675</v>
      </c>
      <c r="G16" s="542">
        <f t="shared" si="41"/>
        <v>-209.30263773680974</v>
      </c>
      <c r="H16" s="542">
        <f t="shared" si="41"/>
        <v>-205.29296737886887</v>
      </c>
      <c r="I16" s="542">
        <f t="shared" si="41"/>
        <v>-65.055357729512195</v>
      </c>
      <c r="J16" s="542">
        <f t="shared" si="41"/>
        <v>-56.734421083167888</v>
      </c>
      <c r="K16" s="542">
        <f t="shared" si="41"/>
        <v>-181.92933951733301</v>
      </c>
      <c r="L16" s="542">
        <f t="shared" si="41"/>
        <v>-250.50948580720774</v>
      </c>
      <c r="M16" s="542">
        <f t="shared" si="41"/>
        <v>-189.28473092291733</v>
      </c>
      <c r="N16" s="542">
        <f t="shared" si="41"/>
        <v>388.76766202436602</v>
      </c>
      <c r="O16" s="542">
        <f t="shared" si="0"/>
        <v>-1645.3588066720311</v>
      </c>
      <c r="P16" s="573"/>
      <c r="Q16" s="542">
        <f>+Q8+Q7</f>
        <v>-291.0094470917694</v>
      </c>
      <c r="R16" s="542">
        <f t="shared" ref="R16:AB16" si="42">+R8+R7</f>
        <v>-186.1028322348036</v>
      </c>
      <c r="S16" s="542">
        <f t="shared" si="42"/>
        <v>-170.70939967626299</v>
      </c>
      <c r="T16" s="542">
        <f t="shared" si="42"/>
        <v>-196.10871473926005</v>
      </c>
      <c r="U16" s="542">
        <f t="shared" si="42"/>
        <v>-256.99991816339121</v>
      </c>
      <c r="V16" s="542">
        <f t="shared" si="42"/>
        <v>-271.99197037163924</v>
      </c>
      <c r="W16" s="542">
        <f t="shared" si="42"/>
        <v>-134.73841399100007</v>
      </c>
      <c r="X16" s="542">
        <f t="shared" si="42"/>
        <v>-10.386977172730326</v>
      </c>
      <c r="Y16" s="542">
        <f t="shared" si="42"/>
        <v>66.405306086612711</v>
      </c>
      <c r="Z16" s="542">
        <f t="shared" si="42"/>
        <v>-299.88529674413292</v>
      </c>
      <c r="AA16" s="542">
        <f t="shared" si="42"/>
        <v>-357.27576864630828</v>
      </c>
      <c r="AB16" s="542">
        <f t="shared" si="42"/>
        <v>436.88107788210993</v>
      </c>
      <c r="AC16" s="542">
        <f t="shared" si="1"/>
        <v>-1671.9223548625755</v>
      </c>
      <c r="AD16" s="573"/>
      <c r="AE16" s="542">
        <f>+AE8+AE7</f>
        <v>-358.60862041252057</v>
      </c>
      <c r="AF16" s="542">
        <f t="shared" ref="AF16:AP16" si="43">+AF8+AF7</f>
        <v>-118.6373885214374</v>
      </c>
      <c r="AG16" s="542">
        <f t="shared" si="43"/>
        <v>-134.47939264846616</v>
      </c>
      <c r="AH16" s="542">
        <f t="shared" si="43"/>
        <v>-201.98434382616858</v>
      </c>
      <c r="AI16" s="542">
        <f t="shared" si="43"/>
        <v>-134.92780107947442</v>
      </c>
      <c r="AJ16" s="542">
        <f t="shared" si="43"/>
        <v>-292.76998394639077</v>
      </c>
      <c r="AK16" s="542">
        <f t="shared" si="43"/>
        <v>-22.431711536689818</v>
      </c>
      <c r="AL16" s="542">
        <f t="shared" si="43"/>
        <v>20.99780591089791</v>
      </c>
      <c r="AM16" s="542">
        <f t="shared" si="43"/>
        <v>-117.41832915281094</v>
      </c>
      <c r="AN16" s="542">
        <f t="shared" si="43"/>
        <v>-111.41613318443024</v>
      </c>
      <c r="AO16" s="542">
        <f t="shared" si="43"/>
        <v>-113.2818616024349</v>
      </c>
      <c r="AP16" s="542">
        <f t="shared" si="43"/>
        <v>203.70725001492531</v>
      </c>
      <c r="AQ16" s="542">
        <f t="shared" si="2"/>
        <v>-1381.2505099850005</v>
      </c>
      <c r="AR16" s="573"/>
      <c r="AS16" s="542">
        <f>+AS8+AS7</f>
        <v>-151.47711511727169</v>
      </c>
      <c r="AT16" s="542">
        <f t="shared" ref="AT16:BD16" si="44">+AT8+AT7</f>
        <v>-41.725859148055861</v>
      </c>
      <c r="AU16" s="542">
        <f t="shared" si="44"/>
        <v>-104.98643829015384</v>
      </c>
      <c r="AV16" s="542">
        <f t="shared" si="44"/>
        <v>-100.99110955284607</v>
      </c>
      <c r="AW16" s="542">
        <f t="shared" si="44"/>
        <v>30.747518603635626</v>
      </c>
      <c r="AX16" s="542">
        <f t="shared" si="44"/>
        <v>118.05276415039498</v>
      </c>
      <c r="AY16" s="542">
        <f t="shared" si="44"/>
        <v>-17.307250079605069</v>
      </c>
      <c r="AZ16" s="542">
        <f t="shared" si="44"/>
        <v>97.812886062083976</v>
      </c>
      <c r="BA16" s="542">
        <f t="shared" si="44"/>
        <v>-40.402789516271582</v>
      </c>
      <c r="BB16" s="542">
        <f t="shared" si="44"/>
        <v>6.361850913728631</v>
      </c>
      <c r="BC16" s="542">
        <f t="shared" si="44"/>
        <v>-80.98016757627272</v>
      </c>
      <c r="BD16" s="542">
        <f t="shared" si="44"/>
        <v>632.87913309372777</v>
      </c>
      <c r="BE16" s="542">
        <f t="shared" si="3"/>
        <v>347.98342354309415</v>
      </c>
      <c r="BF16" s="573"/>
      <c r="BG16" s="542">
        <f>+BG8+BG7</f>
        <v>-169.50718722901308</v>
      </c>
      <c r="BH16" s="542">
        <f t="shared" ref="BH16:BR16" si="45">+BH8+BH7</f>
        <v>-53.544259199013027</v>
      </c>
      <c r="BI16" s="542">
        <f t="shared" si="45"/>
        <v>16.332765640986736</v>
      </c>
      <c r="BJ16" s="542">
        <f t="shared" si="45"/>
        <v>-102.0096547290126</v>
      </c>
      <c r="BK16" s="542">
        <f t="shared" si="45"/>
        <v>-39.222082679012829</v>
      </c>
      <c r="BL16" s="542">
        <f t="shared" si="45"/>
        <v>89.037018671986402</v>
      </c>
      <c r="BM16" s="542">
        <f t="shared" si="45"/>
        <v>157.26789130998702</v>
      </c>
      <c r="BN16" s="542">
        <f t="shared" si="45"/>
        <v>250.74680771098761</v>
      </c>
      <c r="BO16" s="542">
        <f t="shared" si="45"/>
        <v>-423.22453128901293</v>
      </c>
      <c r="BP16" s="542">
        <f t="shared" si="45"/>
        <v>-210.57795747901355</v>
      </c>
      <c r="BQ16" s="542">
        <f t="shared" si="45"/>
        <v>-95.955598159013334</v>
      </c>
      <c r="BR16" s="542">
        <f t="shared" si="45"/>
        <v>446.54158244098642</v>
      </c>
      <c r="BS16" s="542">
        <f t="shared" si="4"/>
        <v>-134.11520498815719</v>
      </c>
      <c r="BT16" s="573"/>
      <c r="BU16" s="542">
        <f>+BU8+BU7</f>
        <v>-189.53019436833316</v>
      </c>
      <c r="BV16" s="542">
        <f t="shared" ref="BV16:CF16" si="46">+BV8+BV7</f>
        <v>-205.54229861833358</v>
      </c>
      <c r="BW16" s="542">
        <f t="shared" si="46"/>
        <v>2.8512738616666171</v>
      </c>
      <c r="BX16" s="542">
        <f t="shared" si="46"/>
        <v>-182.54907129733374</v>
      </c>
      <c r="BY16" s="542">
        <f t="shared" si="46"/>
        <v>-112.30440203833348</v>
      </c>
      <c r="BZ16" s="542">
        <f t="shared" si="46"/>
        <v>77.289436871666453</v>
      </c>
      <c r="CA16" s="542">
        <f t="shared" si="46"/>
        <v>57.440874971666744</v>
      </c>
      <c r="CB16" s="542">
        <f t="shared" si="46"/>
        <v>-61.000592968333798</v>
      </c>
      <c r="CC16" s="542">
        <f t="shared" si="46"/>
        <v>-20.525756308332713</v>
      </c>
      <c r="CD16" s="542">
        <f t="shared" si="46"/>
        <v>-89.814836378332828</v>
      </c>
      <c r="CE16" s="542">
        <f t="shared" si="46"/>
        <v>-87.66101210833358</v>
      </c>
      <c r="CF16" s="542">
        <f t="shared" si="46"/>
        <v>350.23596860166691</v>
      </c>
      <c r="CG16" s="542">
        <f t="shared" si="5"/>
        <v>-461.11060977900007</v>
      </c>
      <c r="CH16" s="573"/>
      <c r="CI16" s="542">
        <f>+CI8+CI7</f>
        <v>-375.42098223333323</v>
      </c>
      <c r="CJ16" s="542">
        <f t="shared" ref="CJ16:CT16" si="47">+CJ8+CJ7</f>
        <v>-183.09343685733299</v>
      </c>
      <c r="CK16" s="542">
        <f t="shared" si="47"/>
        <v>30.526165062616744</v>
      </c>
      <c r="CL16" s="542">
        <f t="shared" si="47"/>
        <v>-179.97742740333308</v>
      </c>
      <c r="CM16" s="542">
        <f t="shared" si="47"/>
        <v>-97.507952189333309</v>
      </c>
      <c r="CN16" s="542">
        <f t="shared" si="47"/>
        <v>-156.47780388933325</v>
      </c>
      <c r="CO16" s="542">
        <f t="shared" si="47"/>
        <v>-115.00284928933331</v>
      </c>
      <c r="CP16" s="542">
        <f t="shared" si="47"/>
        <v>-125.69116163133306</v>
      </c>
      <c r="CQ16" s="542">
        <f t="shared" si="47"/>
        <v>-137.71564867373334</v>
      </c>
      <c r="CR16" s="542">
        <f t="shared" si="47"/>
        <v>-161.5382359888161</v>
      </c>
      <c r="CS16" s="542">
        <f t="shared" si="47"/>
        <v>326.85276900666707</v>
      </c>
      <c r="CT16" s="542">
        <f t="shared" si="47"/>
        <v>-373.92252537533369</v>
      </c>
      <c r="CU16" s="542">
        <f t="shared" si="6"/>
        <v>-1548.9690894619312</v>
      </c>
      <c r="CV16" s="573"/>
      <c r="CW16" s="542">
        <f>+CW8+CW7</f>
        <v>-259.16891481274001</v>
      </c>
      <c r="CX16" s="542">
        <f t="shared" ref="CX16:DH16" si="48">+CX8+CX7</f>
        <v>-85.665632004725055</v>
      </c>
      <c r="CY16" s="542">
        <f t="shared" si="48"/>
        <v>-82.837171768899935</v>
      </c>
      <c r="CZ16" s="542">
        <f t="shared" si="48"/>
        <v>-138.98498174465004</v>
      </c>
      <c r="DA16" s="542">
        <f t="shared" si="48"/>
        <v>-191.61640673229977</v>
      </c>
      <c r="DB16" s="542">
        <f t="shared" si="48"/>
        <v>-119.79083105444977</v>
      </c>
      <c r="DC16" s="542">
        <f t="shared" si="48"/>
        <v>-136.89486311550002</v>
      </c>
      <c r="DD16" s="542">
        <f t="shared" si="48"/>
        <v>-16.824185483074906</v>
      </c>
      <c r="DE16" s="542">
        <f t="shared" si="48"/>
        <v>-103.82188386932492</v>
      </c>
      <c r="DF16" s="542">
        <f t="shared" si="48"/>
        <v>-24.102679834736431</v>
      </c>
      <c r="DG16" s="542">
        <f t="shared" si="48"/>
        <v>-76.083604896622319</v>
      </c>
      <c r="DH16" s="542">
        <f t="shared" si="48"/>
        <v>384.10953762944951</v>
      </c>
      <c r="DI16" s="542">
        <f t="shared" si="7"/>
        <v>-851.68161768757363</v>
      </c>
      <c r="DJ16" s="573"/>
      <c r="DK16" s="542">
        <f>+DK8+DK7</f>
        <v>-52.633412001599595</v>
      </c>
      <c r="DL16" s="542">
        <f t="shared" ref="DL16:DV16" si="49">+DL8+DL7</f>
        <v>-211.42842365215088</v>
      </c>
      <c r="DM16" s="542">
        <f t="shared" si="49"/>
        <v>6.4458680924994711</v>
      </c>
      <c r="DN16" s="542">
        <f t="shared" si="49"/>
        <v>-232.89150999758471</v>
      </c>
      <c r="DO16" s="542">
        <f t="shared" si="49"/>
        <v>123.05977243912514</v>
      </c>
      <c r="DP16" s="542">
        <f t="shared" si="49"/>
        <v>-147.65469701276891</v>
      </c>
      <c r="DQ16" s="542">
        <f t="shared" si="49"/>
        <v>-110.08254004998344</v>
      </c>
      <c r="DR16" s="542">
        <f t="shared" si="49"/>
        <v>-59.195521603467149</v>
      </c>
      <c r="DS16" s="542">
        <f t="shared" si="49"/>
        <v>-115.08228040024952</v>
      </c>
      <c r="DT16" s="542">
        <f t="shared" si="49"/>
        <v>-322.24291953125049</v>
      </c>
      <c r="DU16" s="542">
        <f t="shared" si="49"/>
        <v>-70.244151245199305</v>
      </c>
      <c r="DV16" s="542">
        <f t="shared" si="49"/>
        <v>53.271816174574496</v>
      </c>
      <c r="DW16" s="542">
        <f t="shared" si="8"/>
        <v>-1138.6779987880548</v>
      </c>
      <c r="DX16" s="573"/>
      <c r="DY16" s="542">
        <f>+DY8+DY7</f>
        <v>-124.81854923999947</v>
      </c>
      <c r="DZ16" s="542">
        <f t="shared" ref="DZ16:EJ16" si="50">+DZ8+DZ7</f>
        <v>-158.28400066999998</v>
      </c>
      <c r="EA16" s="542">
        <f t="shared" si="50"/>
        <v>-80.078766150000121</v>
      </c>
      <c r="EB16" s="542">
        <f t="shared" si="50"/>
        <v>-130.51078173999991</v>
      </c>
      <c r="EC16" s="542">
        <f t="shared" si="50"/>
        <v>-192.22346980000009</v>
      </c>
      <c r="ED16" s="542">
        <f t="shared" si="50"/>
        <v>-181.97465283999975</v>
      </c>
      <c r="EE16" s="542">
        <f t="shared" si="50"/>
        <v>-50.610195840000074</v>
      </c>
      <c r="EF16" s="542">
        <f t="shared" si="50"/>
        <v>-81.561325640000106</v>
      </c>
      <c r="EG16" s="542">
        <f t="shared" si="50"/>
        <v>-348.99883219333344</v>
      </c>
      <c r="EH16" s="542">
        <f t="shared" si="50"/>
        <v>-244.62970895666689</v>
      </c>
      <c r="EI16" s="542">
        <f t="shared" si="50"/>
        <v>-149.494679572</v>
      </c>
      <c r="EJ16" s="542">
        <f t="shared" si="50"/>
        <v>222.53564632999996</v>
      </c>
      <c r="EK16" s="542">
        <f t="shared" si="9"/>
        <v>-1520.6493163119999</v>
      </c>
      <c r="EL16" s="573"/>
      <c r="EM16" s="542">
        <f>+EM8+EM7</f>
        <v>-195.04568411000002</v>
      </c>
      <c r="EN16" s="542">
        <f t="shared" ref="EN16:EX16" si="51">+EN8+EN7</f>
        <v>-150.04448976999984</v>
      </c>
      <c r="EO16" s="542">
        <f t="shared" si="51"/>
        <v>-12.765984690000234</v>
      </c>
      <c r="EP16" s="542">
        <f t="shared" si="51"/>
        <v>-403.18866779000001</v>
      </c>
      <c r="EQ16" s="542">
        <f t="shared" si="51"/>
        <v>-182.68478289999996</v>
      </c>
      <c r="ER16" s="542">
        <f t="shared" si="51"/>
        <v>-115.01339832400004</v>
      </c>
      <c r="ES16" s="542">
        <f t="shared" si="51"/>
        <v>-109.52555529599999</v>
      </c>
      <c r="ET16" s="542">
        <f t="shared" si="51"/>
        <v>-46.80283775999942</v>
      </c>
      <c r="EU16" s="542">
        <f t="shared" si="51"/>
        <v>-149.33566073999981</v>
      </c>
      <c r="EV16" s="542">
        <f t="shared" si="51"/>
        <v>-175.84073603999997</v>
      </c>
      <c r="EW16" s="542">
        <f t="shared" si="51"/>
        <v>-66.561038661499992</v>
      </c>
      <c r="EX16" s="542">
        <f t="shared" si="51"/>
        <v>295.36179681712497</v>
      </c>
      <c r="EY16" s="542">
        <f t="shared" si="10"/>
        <v>-1311.4470392643746</v>
      </c>
      <c r="EZ16" s="573"/>
      <c r="FA16" s="542">
        <f t="shared" ref="FA16:FL16" si="52">+FA8+FA7</f>
        <v>-252.96821540000053</v>
      </c>
      <c r="FB16" s="542">
        <f t="shared" si="52"/>
        <v>-317.03408413000034</v>
      </c>
      <c r="FC16" s="542">
        <f t="shared" si="52"/>
        <v>-27.255025500000393</v>
      </c>
      <c r="FD16" s="542">
        <f t="shared" si="52"/>
        <v>-133.28413644999983</v>
      </c>
      <c r="FE16" s="542">
        <f t="shared" si="52"/>
        <v>-216.98745468000004</v>
      </c>
      <c r="FF16" s="542">
        <f t="shared" si="52"/>
        <v>-129.31868652000026</v>
      </c>
      <c r="FG16" s="542">
        <f t="shared" si="52"/>
        <v>34.522067349999816</v>
      </c>
      <c r="FH16" s="542">
        <f t="shared" si="52"/>
        <v>-6.828128560000323</v>
      </c>
      <c r="FI16" s="542">
        <f t="shared" si="52"/>
        <v>-120.59629212999926</v>
      </c>
      <c r="FJ16" s="542">
        <f t="shared" si="52"/>
        <v>-167.56526952000038</v>
      </c>
      <c r="FK16" s="542">
        <f t="shared" si="52"/>
        <v>-187.87214917000017</v>
      </c>
      <c r="FL16" s="542">
        <f t="shared" si="52"/>
        <v>293.47844732000044</v>
      </c>
      <c r="FM16" s="542">
        <f t="shared" si="11"/>
        <v>-1231.7089273900012</v>
      </c>
      <c r="FO16" s="542">
        <f>+FO8+FO7</f>
        <v>-170.37853327311575</v>
      </c>
      <c r="FP16" s="542">
        <f t="shared" ref="FP16:FZ16" si="53">+FP8+FP7</f>
        <v>-132.74077564311551</v>
      </c>
      <c r="FQ16" s="542">
        <f t="shared" si="53"/>
        <v>-22.895976301115297</v>
      </c>
      <c r="FR16" s="542">
        <f t="shared" si="53"/>
        <v>-157.3656360184649</v>
      </c>
      <c r="FS16" s="542">
        <f t="shared" si="53"/>
        <v>-21.542069843115087</v>
      </c>
      <c r="FT16" s="542">
        <f t="shared" si="53"/>
        <v>-167.54368721311516</v>
      </c>
      <c r="FU16" s="542">
        <f t="shared" si="53"/>
        <v>-76.728463539782069</v>
      </c>
      <c r="FV16" s="542">
        <f t="shared" si="53"/>
        <v>-40.480083682559552</v>
      </c>
      <c r="FW16" s="542">
        <f t="shared" si="53"/>
        <v>-257.83508524056504</v>
      </c>
      <c r="FX16" s="542">
        <f t="shared" si="53"/>
        <v>-210.87942439311519</v>
      </c>
      <c r="FY16" s="542">
        <f t="shared" si="53"/>
        <v>-216.48145825033703</v>
      </c>
      <c r="FZ16" s="542">
        <f t="shared" si="53"/>
        <v>415.76603536729954</v>
      </c>
      <c r="GA16" s="542">
        <f t="shared" si="12"/>
        <v>-1059.1051580311012</v>
      </c>
      <c r="GC16" s="542">
        <f t="shared" ref="GC16:GD16" si="54">+GC8+GC7</f>
        <v>-135.01773200972241</v>
      </c>
      <c r="GD16" s="542">
        <f t="shared" si="54"/>
        <v>-192.06561766972243</v>
      </c>
      <c r="GE16" s="542">
        <f>+SUM(GC16:GD16)</f>
        <v>-327.08334967944484</v>
      </c>
    </row>
    <row r="17" spans="2:187" ht="15.75" x14ac:dyDescent="0.25">
      <c r="B17" s="687" t="s">
        <v>96</v>
      </c>
      <c r="C17" s="542">
        <f t="shared" ref="C17:N17" si="55">+C18+C30+C32</f>
        <v>-150.13930607423546</v>
      </c>
      <c r="D17" s="542">
        <f t="shared" si="55"/>
        <v>-140.21628576764027</v>
      </c>
      <c r="E17" s="542">
        <f t="shared" si="55"/>
        <v>-203.98244272263776</v>
      </c>
      <c r="F17" s="542">
        <f t="shared" si="55"/>
        <v>-208.81356895606666</v>
      </c>
      <c r="G17" s="542">
        <f t="shared" si="55"/>
        <v>-277.43927673680975</v>
      </c>
      <c r="H17" s="542">
        <f t="shared" si="55"/>
        <v>59.372444621131052</v>
      </c>
      <c r="I17" s="542">
        <f t="shared" si="55"/>
        <v>-99.427470729512095</v>
      </c>
      <c r="J17" s="542">
        <f t="shared" si="55"/>
        <v>279.4174419168321</v>
      </c>
      <c r="K17" s="542">
        <f t="shared" si="55"/>
        <v>-239.51948351733301</v>
      </c>
      <c r="L17" s="542">
        <f t="shared" si="55"/>
        <v>-436.19864780720764</v>
      </c>
      <c r="M17" s="542">
        <f t="shared" si="55"/>
        <v>-288.07544892291753</v>
      </c>
      <c r="N17" s="542">
        <f t="shared" si="55"/>
        <v>160.69600002436596</v>
      </c>
      <c r="O17" s="542">
        <f t="shared" si="0"/>
        <v>-1544.3260446720312</v>
      </c>
      <c r="P17" s="573"/>
      <c r="Q17" s="542">
        <f>+Q18+Q30+Q32</f>
        <v>-225.12417909176943</v>
      </c>
      <c r="R17" s="542">
        <f t="shared" ref="R17:AB17" si="56">+R18+R30+R32</f>
        <v>-63.392842234803524</v>
      </c>
      <c r="S17" s="542">
        <f t="shared" si="56"/>
        <v>-503.62882267626293</v>
      </c>
      <c r="T17" s="542">
        <f t="shared" si="56"/>
        <v>-65.943306739260095</v>
      </c>
      <c r="U17" s="542">
        <f t="shared" si="56"/>
        <v>-158.76646716339116</v>
      </c>
      <c r="V17" s="542">
        <f t="shared" si="56"/>
        <v>-141.13678837163911</v>
      </c>
      <c r="W17" s="542">
        <f t="shared" si="56"/>
        <v>-23.103101991000102</v>
      </c>
      <c r="X17" s="542">
        <f t="shared" si="56"/>
        <v>-197.87165417273044</v>
      </c>
      <c r="Y17" s="542">
        <f t="shared" si="56"/>
        <v>156.67636908661268</v>
      </c>
      <c r="Z17" s="542">
        <f t="shared" si="56"/>
        <v>-123.33250374413299</v>
      </c>
      <c r="AA17" s="542">
        <f t="shared" si="56"/>
        <v>-352.08906864630831</v>
      </c>
      <c r="AB17" s="542">
        <f t="shared" si="56"/>
        <v>97.130005882109913</v>
      </c>
      <c r="AC17" s="542">
        <f t="shared" si="1"/>
        <v>-1600.5823598625757</v>
      </c>
      <c r="AD17" s="573"/>
      <c r="AE17" s="542">
        <f>+AE18+AE30+AE32</f>
        <v>-180.52838641252038</v>
      </c>
      <c r="AF17" s="542">
        <f t="shared" ref="AF17:AP17" si="57">+AF18+AF30+AF32</f>
        <v>-49.805242521437279</v>
      </c>
      <c r="AG17" s="542">
        <f t="shared" si="57"/>
        <v>-213.67378564846626</v>
      </c>
      <c r="AH17" s="542">
        <f t="shared" si="57"/>
        <v>-85.505697826168671</v>
      </c>
      <c r="AI17" s="542">
        <f t="shared" si="57"/>
        <v>-4.1409150794742544</v>
      </c>
      <c r="AJ17" s="542">
        <f t="shared" si="57"/>
        <v>-393.40113494639104</v>
      </c>
      <c r="AK17" s="542">
        <f t="shared" si="57"/>
        <v>-37.426590536689645</v>
      </c>
      <c r="AL17" s="542">
        <f t="shared" si="57"/>
        <v>-34.232094089102148</v>
      </c>
      <c r="AM17" s="542">
        <f t="shared" si="57"/>
        <v>-149.38219815281087</v>
      </c>
      <c r="AN17" s="542">
        <f t="shared" si="57"/>
        <v>-63.978487184430364</v>
      </c>
      <c r="AO17" s="542">
        <f t="shared" si="57"/>
        <v>-33.467659602434864</v>
      </c>
      <c r="AP17" s="542">
        <f t="shared" si="57"/>
        <v>-113.35697498507466</v>
      </c>
      <c r="AQ17" s="542">
        <f t="shared" si="2"/>
        <v>-1358.8991669850004</v>
      </c>
      <c r="AR17" s="573"/>
      <c r="AS17" s="542">
        <f>+AS18+AS30+AS32</f>
        <v>-17.519012117271622</v>
      </c>
      <c r="AT17" s="542">
        <f t="shared" ref="AT17:BD17" si="58">+AT18+AT30+AT32</f>
        <v>-88.120415148056054</v>
      </c>
      <c r="AU17" s="542">
        <f t="shared" si="58"/>
        <v>-623.93045729015387</v>
      </c>
      <c r="AV17" s="542">
        <f t="shared" si="58"/>
        <v>94.471977447153947</v>
      </c>
      <c r="AW17" s="542">
        <f t="shared" si="58"/>
        <v>101.47135460363563</v>
      </c>
      <c r="AX17" s="542">
        <f t="shared" si="58"/>
        <v>320.88146815039488</v>
      </c>
      <c r="AY17" s="542">
        <f t="shared" si="58"/>
        <v>6.6131939203949983</v>
      </c>
      <c r="AZ17" s="542">
        <f t="shared" si="58"/>
        <v>106.34145806208404</v>
      </c>
      <c r="BA17" s="542">
        <f t="shared" si="58"/>
        <v>-112.67334651627164</v>
      </c>
      <c r="BB17" s="542">
        <f t="shared" si="58"/>
        <v>42.323595913728688</v>
      </c>
      <c r="BC17" s="542">
        <f t="shared" si="58"/>
        <v>14.829618423727204</v>
      </c>
      <c r="BD17" s="542">
        <f t="shared" si="58"/>
        <v>386.06672709372776</v>
      </c>
      <c r="BE17" s="542">
        <f t="shared" si="3"/>
        <v>230.75616254309398</v>
      </c>
      <c r="BF17" s="573"/>
      <c r="BG17" s="542">
        <f>+BG18+BG30+BG32</f>
        <v>-14.067225229012948</v>
      </c>
      <c r="BH17" s="542">
        <f t="shared" ref="BH17:BR17" si="59">+BH18+BH30+BH32</f>
        <v>97.213288800986788</v>
      </c>
      <c r="BI17" s="542">
        <f t="shared" si="59"/>
        <v>-193.52681935901327</v>
      </c>
      <c r="BJ17" s="542">
        <f t="shared" si="59"/>
        <v>-4.3207957290125929</v>
      </c>
      <c r="BK17" s="542">
        <f t="shared" si="59"/>
        <v>145.61283632098733</v>
      </c>
      <c r="BL17" s="542">
        <f t="shared" si="59"/>
        <v>41.027063671986383</v>
      </c>
      <c r="BM17" s="542">
        <f t="shared" si="59"/>
        <v>189.451818309987</v>
      </c>
      <c r="BN17" s="542">
        <f t="shared" si="59"/>
        <v>161.21043871098757</v>
      </c>
      <c r="BO17" s="542">
        <f t="shared" si="59"/>
        <v>-450.79336328901314</v>
      </c>
      <c r="BP17" s="542">
        <f t="shared" si="59"/>
        <v>-87.238354479013424</v>
      </c>
      <c r="BQ17" s="542">
        <f t="shared" si="59"/>
        <v>49.493926840986653</v>
      </c>
      <c r="BR17" s="542">
        <f t="shared" si="59"/>
        <v>240.23496244098635</v>
      </c>
      <c r="BS17" s="542">
        <f t="shared" si="4"/>
        <v>174.2977770118427</v>
      </c>
      <c r="BT17" s="573"/>
      <c r="BU17" s="542">
        <f>+BU18+BU30+BU32</f>
        <v>-286.65027936833309</v>
      </c>
      <c r="BV17" s="542">
        <f t="shared" ref="BV17:CF17" si="60">+BV18+BV30+BV32</f>
        <v>-93.935204618333657</v>
      </c>
      <c r="BW17" s="542">
        <f t="shared" si="60"/>
        <v>49.601603861666689</v>
      </c>
      <c r="BX17" s="542">
        <f t="shared" si="60"/>
        <v>-77.293064297333757</v>
      </c>
      <c r="BY17" s="542">
        <f t="shared" si="60"/>
        <v>346.64560596166655</v>
      </c>
      <c r="BZ17" s="542">
        <f t="shared" si="60"/>
        <v>-256.99851912833344</v>
      </c>
      <c r="CA17" s="542">
        <f t="shared" si="60"/>
        <v>-83.419452028333367</v>
      </c>
      <c r="CB17" s="542">
        <f t="shared" si="60"/>
        <v>-84.820182968333881</v>
      </c>
      <c r="CC17" s="542">
        <f t="shared" si="60"/>
        <v>-5.489469308332616</v>
      </c>
      <c r="CD17" s="542">
        <f t="shared" si="60"/>
        <v>-140.29771837833303</v>
      </c>
      <c r="CE17" s="542">
        <f t="shared" si="60"/>
        <v>101.09780489166654</v>
      </c>
      <c r="CF17" s="542">
        <f t="shared" si="60"/>
        <v>219.75959160166695</v>
      </c>
      <c r="CG17" s="542">
        <f t="shared" si="5"/>
        <v>-311.79928377900006</v>
      </c>
      <c r="CH17" s="573"/>
      <c r="CI17" s="542">
        <f>+CI18+CI30+CI32</f>
        <v>-130.36108423333326</v>
      </c>
      <c r="CJ17" s="542">
        <f t="shared" ref="CJ17:CT17" si="61">+CJ18+CJ30+CJ32</f>
        <v>-216.36041185733296</v>
      </c>
      <c r="CK17" s="542">
        <f t="shared" si="61"/>
        <v>-472.16797793738311</v>
      </c>
      <c r="CL17" s="542">
        <f t="shared" si="61"/>
        <v>122.78537359666677</v>
      </c>
      <c r="CM17" s="542">
        <f t="shared" si="61"/>
        <v>256.5381408106669</v>
      </c>
      <c r="CN17" s="542">
        <f t="shared" si="61"/>
        <v>-540.88617288933324</v>
      </c>
      <c r="CO17" s="542">
        <f t="shared" si="61"/>
        <v>145.54950071066662</v>
      </c>
      <c r="CP17" s="542">
        <f t="shared" si="61"/>
        <v>-121.40477863133296</v>
      </c>
      <c r="CQ17" s="542">
        <f t="shared" si="61"/>
        <v>-427.19573167373346</v>
      </c>
      <c r="CR17" s="542">
        <f t="shared" si="61"/>
        <v>-69.913310988816022</v>
      </c>
      <c r="CS17" s="542">
        <f t="shared" si="61"/>
        <v>290.05011000666684</v>
      </c>
      <c r="CT17" s="542">
        <f t="shared" si="61"/>
        <v>-736.00064137533354</v>
      </c>
      <c r="CU17" s="542">
        <f t="shared" si="6"/>
        <v>-1899.3669844619312</v>
      </c>
      <c r="CV17" s="573"/>
      <c r="CW17" s="542">
        <f>+CW18+CW30+CW32</f>
        <v>100.56723318726014</v>
      </c>
      <c r="CX17" s="542">
        <f t="shared" ref="CX17:DH17" si="62">+CX18+CX30+CX32</f>
        <v>-410.65241500472519</v>
      </c>
      <c r="CY17" s="542">
        <f t="shared" si="62"/>
        <v>89.23902023110017</v>
      </c>
      <c r="CZ17" s="542">
        <f t="shared" si="62"/>
        <v>-214.34618074465021</v>
      </c>
      <c r="DA17" s="542">
        <f t="shared" si="62"/>
        <v>-72.810878732299614</v>
      </c>
      <c r="DB17" s="542">
        <f t="shared" si="62"/>
        <v>-11.988193054449908</v>
      </c>
      <c r="DC17" s="542">
        <f t="shared" si="62"/>
        <v>-271.22473311550004</v>
      </c>
      <c r="DD17" s="542">
        <f t="shared" si="62"/>
        <v>-166.7361084830749</v>
      </c>
      <c r="DE17" s="542">
        <f t="shared" si="62"/>
        <v>-222.59519286932496</v>
      </c>
      <c r="DF17" s="542">
        <f t="shared" si="62"/>
        <v>347.15972516526364</v>
      </c>
      <c r="DG17" s="542">
        <f t="shared" si="62"/>
        <v>399.36523710337747</v>
      </c>
      <c r="DH17" s="542">
        <f t="shared" si="62"/>
        <v>-15.199739370550446</v>
      </c>
      <c r="DI17" s="542">
        <f t="shared" si="7"/>
        <v>-449.222225687574</v>
      </c>
      <c r="DJ17" s="573"/>
      <c r="DK17" s="542">
        <f>+DK18+DK30+DK32</f>
        <v>82.121932998400439</v>
      </c>
      <c r="DL17" s="542">
        <f t="shared" ref="DL17:DV17" si="63">+DL18+DL30+DL32</f>
        <v>-201.90423565215082</v>
      </c>
      <c r="DM17" s="542">
        <f t="shared" si="63"/>
        <v>-38.553330907500651</v>
      </c>
      <c r="DN17" s="542">
        <f t="shared" si="63"/>
        <v>-239.41152299758454</v>
      </c>
      <c r="DO17" s="542">
        <f t="shared" si="63"/>
        <v>414.92554243912502</v>
      </c>
      <c r="DP17" s="542">
        <f t="shared" si="63"/>
        <v>-125.57912801276908</v>
      </c>
      <c r="DQ17" s="542">
        <f t="shared" si="63"/>
        <v>-141.18610404998321</v>
      </c>
      <c r="DR17" s="542">
        <f t="shared" si="63"/>
        <v>-172.24299960346713</v>
      </c>
      <c r="DS17" s="542">
        <f t="shared" si="63"/>
        <v>399.31332259975011</v>
      </c>
      <c r="DT17" s="542">
        <f t="shared" si="63"/>
        <v>132.51345146874965</v>
      </c>
      <c r="DU17" s="542">
        <f t="shared" si="63"/>
        <v>399.42427975480075</v>
      </c>
      <c r="DV17" s="542">
        <f t="shared" si="63"/>
        <v>-721.09117382542559</v>
      </c>
      <c r="DW17" s="542">
        <f t="shared" si="8"/>
        <v>-211.66996578805504</v>
      </c>
      <c r="DX17" s="573"/>
      <c r="DY17" s="542">
        <f>+DY18+DY30+DY32</f>
        <v>135.40715776000059</v>
      </c>
      <c r="DZ17" s="542">
        <f t="shared" ref="DZ17:EJ17" si="64">+DZ18+DZ30+DZ32</f>
        <v>-81.166795669999971</v>
      </c>
      <c r="EA17" s="542">
        <f t="shared" si="64"/>
        <v>-381.41426815</v>
      </c>
      <c r="EB17" s="542">
        <f t="shared" si="64"/>
        <v>-9.4108117400001845</v>
      </c>
      <c r="EC17" s="542">
        <f t="shared" si="64"/>
        <v>-106.6685327999997</v>
      </c>
      <c r="ED17" s="542">
        <f t="shared" si="64"/>
        <v>-15.9090308399999</v>
      </c>
      <c r="EE17" s="542">
        <f t="shared" si="64"/>
        <v>102.52887516000001</v>
      </c>
      <c r="EF17" s="542">
        <f t="shared" si="64"/>
        <v>-310.36685864000032</v>
      </c>
      <c r="EG17" s="542">
        <f t="shared" si="64"/>
        <v>-663.68602519333319</v>
      </c>
      <c r="EH17" s="542">
        <f t="shared" si="64"/>
        <v>181.23597404333307</v>
      </c>
      <c r="EI17" s="542">
        <f t="shared" si="64"/>
        <v>-518.46841957200013</v>
      </c>
      <c r="EJ17" s="542">
        <f t="shared" si="64"/>
        <v>-71.017228920000463</v>
      </c>
      <c r="EK17" s="542">
        <f t="shared" si="9"/>
        <v>-1738.9359645620002</v>
      </c>
      <c r="EL17" s="573"/>
      <c r="EM17" s="542">
        <f>+EM18+EM30+EM32</f>
        <v>-236.98785590999989</v>
      </c>
      <c r="EN17" s="542">
        <f t="shared" ref="EN17:EX17" si="65">+EN18+EN30+EN32</f>
        <v>-348.35838143999956</v>
      </c>
      <c r="EO17" s="542">
        <f t="shared" si="65"/>
        <v>-427.27481372000045</v>
      </c>
      <c r="EP17" s="542">
        <f t="shared" si="65"/>
        <v>-85.175005540000143</v>
      </c>
      <c r="EQ17" s="542">
        <f t="shared" si="65"/>
        <v>-95.313265879999904</v>
      </c>
      <c r="ER17" s="542">
        <f t="shared" si="65"/>
        <v>-241.06014535399981</v>
      </c>
      <c r="ES17" s="542">
        <f t="shared" si="65"/>
        <v>-441.68971065600022</v>
      </c>
      <c r="ET17" s="542">
        <f t="shared" si="65"/>
        <v>-140.75907513000126</v>
      </c>
      <c r="EU17" s="542">
        <f t="shared" si="65"/>
        <v>-34.044417629997895</v>
      </c>
      <c r="EV17" s="542">
        <f t="shared" si="65"/>
        <v>-0.58125819999986561</v>
      </c>
      <c r="EW17" s="542">
        <f t="shared" si="65"/>
        <v>142.58401806850011</v>
      </c>
      <c r="EX17" s="542">
        <f t="shared" si="65"/>
        <v>50.582789357124966</v>
      </c>
      <c r="EY17" s="542">
        <f t="shared" si="10"/>
        <v>-1858.0771220343738</v>
      </c>
      <c r="EZ17" s="573"/>
      <c r="FA17" s="542">
        <f t="shared" ref="FA17:FL17" si="66">+FA18+FA30+FA32</f>
        <v>-353.1335843600026</v>
      </c>
      <c r="FB17" s="542">
        <f t="shared" si="66"/>
        <v>-291.92224623999823</v>
      </c>
      <c r="FC17" s="542">
        <f t="shared" si="66"/>
        <v>-50.232489120000764</v>
      </c>
      <c r="FD17" s="542">
        <f t="shared" si="66"/>
        <v>207.81210726000029</v>
      </c>
      <c r="FE17" s="542">
        <f t="shared" si="66"/>
        <v>-222.77698455999996</v>
      </c>
      <c r="FF17" s="542">
        <f t="shared" si="66"/>
        <v>-309.80730105000043</v>
      </c>
      <c r="FG17" s="542">
        <f t="shared" si="66"/>
        <v>-60.298634970000137</v>
      </c>
      <c r="FH17" s="542">
        <f t="shared" si="66"/>
        <v>-56.293325310000171</v>
      </c>
      <c r="FI17" s="542">
        <f t="shared" si="66"/>
        <v>41.846613580000621</v>
      </c>
      <c r="FJ17" s="542">
        <f t="shared" si="66"/>
        <v>-165.13100569000042</v>
      </c>
      <c r="FK17" s="542">
        <f t="shared" si="66"/>
        <v>-10.136126880000063</v>
      </c>
      <c r="FL17" s="542">
        <f t="shared" si="66"/>
        <v>-32.76198708999965</v>
      </c>
      <c r="FM17" s="542">
        <f t="shared" si="11"/>
        <v>-1302.8349644300015</v>
      </c>
      <c r="FO17" s="542">
        <f>+FO18+FO30+FO32</f>
        <v>-197.64941916311579</v>
      </c>
      <c r="FP17" s="542">
        <f t="shared" ref="FP17:FZ17" si="67">+FP18+FP30+FP32</f>
        <v>-165.34372610311539</v>
      </c>
      <c r="FQ17" s="542">
        <f t="shared" si="67"/>
        <v>68.438759418884729</v>
      </c>
      <c r="FR17" s="542">
        <f t="shared" si="67"/>
        <v>-191.45285404846493</v>
      </c>
      <c r="FS17" s="542">
        <f t="shared" si="67"/>
        <v>-23.977465833115019</v>
      </c>
      <c r="FT17" s="542">
        <f t="shared" si="67"/>
        <v>-101.54884673311517</v>
      </c>
      <c r="FU17" s="542">
        <f t="shared" si="67"/>
        <v>-143.1549436897821</v>
      </c>
      <c r="FV17" s="542">
        <f t="shared" si="67"/>
        <v>-1.9725471025594743</v>
      </c>
      <c r="FW17" s="542">
        <f t="shared" si="67"/>
        <v>-286.14624610056484</v>
      </c>
      <c r="FX17" s="542">
        <f t="shared" si="67"/>
        <v>-149.83011315311524</v>
      </c>
      <c r="FY17" s="542">
        <f t="shared" si="67"/>
        <v>-57.425994780337248</v>
      </c>
      <c r="FZ17" s="542">
        <f t="shared" si="67"/>
        <v>57.076315197299351</v>
      </c>
      <c r="GA17" s="542">
        <f t="shared" si="12"/>
        <v>-1192.9870820911012</v>
      </c>
      <c r="GC17" s="542">
        <f t="shared" ref="GC17:GD17" si="68">+GC18+GC30+GC32</f>
        <v>38.265249750277668</v>
      </c>
      <c r="GD17" s="542">
        <f t="shared" si="68"/>
        <v>-108.63817397972241</v>
      </c>
      <c r="GE17" s="542">
        <f>+SUM(GC17:GD17)</f>
        <v>-70.372924229444749</v>
      </c>
    </row>
    <row r="18" spans="2:187" ht="15.75" x14ac:dyDescent="0.25">
      <c r="B18" s="690" t="s">
        <v>51</v>
      </c>
      <c r="C18" s="520">
        <f t="shared" ref="C18:N18" si="69">+C19+C26+C27+C28+C29</f>
        <v>0</v>
      </c>
      <c r="D18" s="520">
        <f t="shared" si="69"/>
        <v>0</v>
      </c>
      <c r="E18" s="520">
        <f t="shared" si="69"/>
        <v>0</v>
      </c>
      <c r="F18" s="520">
        <f t="shared" si="69"/>
        <v>0</v>
      </c>
      <c r="G18" s="520">
        <f t="shared" si="69"/>
        <v>0</v>
      </c>
      <c r="H18" s="520">
        <f t="shared" si="69"/>
        <v>0</v>
      </c>
      <c r="I18" s="520">
        <f t="shared" si="69"/>
        <v>0</v>
      </c>
      <c r="J18" s="520">
        <f t="shared" si="69"/>
        <v>0</v>
      </c>
      <c r="K18" s="520">
        <f t="shared" si="69"/>
        <v>0</v>
      </c>
      <c r="L18" s="520">
        <f t="shared" si="69"/>
        <v>0</v>
      </c>
      <c r="M18" s="520">
        <f t="shared" si="69"/>
        <v>0</v>
      </c>
      <c r="N18" s="520">
        <f t="shared" si="69"/>
        <v>0</v>
      </c>
      <c r="O18" s="520">
        <f t="shared" si="0"/>
        <v>0</v>
      </c>
      <c r="P18" s="699"/>
      <c r="Q18" s="520">
        <f>+Q19+Q26+Q27+Q28+Q29</f>
        <v>0</v>
      </c>
      <c r="R18" s="520">
        <f t="shared" ref="R18:AB18" si="70">+R19+R26+R27+R28+R29</f>
        <v>0</v>
      </c>
      <c r="S18" s="520">
        <f t="shared" si="70"/>
        <v>0</v>
      </c>
      <c r="T18" s="520">
        <f t="shared" si="70"/>
        <v>0</v>
      </c>
      <c r="U18" s="520">
        <f t="shared" si="70"/>
        <v>0</v>
      </c>
      <c r="V18" s="520">
        <f t="shared" si="70"/>
        <v>0</v>
      </c>
      <c r="W18" s="520">
        <f t="shared" si="70"/>
        <v>0</v>
      </c>
      <c r="X18" s="520">
        <f t="shared" si="70"/>
        <v>0</v>
      </c>
      <c r="Y18" s="520">
        <f t="shared" si="70"/>
        <v>0</v>
      </c>
      <c r="Z18" s="520">
        <f t="shared" si="70"/>
        <v>0</v>
      </c>
      <c r="AA18" s="520">
        <f t="shared" si="70"/>
        <v>0</v>
      </c>
      <c r="AB18" s="520">
        <f t="shared" si="70"/>
        <v>0</v>
      </c>
      <c r="AC18" s="520">
        <f t="shared" si="1"/>
        <v>0</v>
      </c>
      <c r="AD18" s="699"/>
      <c r="AE18" s="520">
        <f>+AE19+AE26+AE27+AE28+AE29</f>
        <v>0</v>
      </c>
      <c r="AF18" s="520">
        <f t="shared" ref="AF18:AP18" si="71">+AF19+AF26+AF27+AF28+AF29</f>
        <v>0</v>
      </c>
      <c r="AG18" s="520">
        <f t="shared" si="71"/>
        <v>0</v>
      </c>
      <c r="AH18" s="520">
        <f t="shared" si="71"/>
        <v>0</v>
      </c>
      <c r="AI18" s="520">
        <f t="shared" si="71"/>
        <v>0</v>
      </c>
      <c r="AJ18" s="520">
        <f t="shared" si="71"/>
        <v>0</v>
      </c>
      <c r="AK18" s="520">
        <f t="shared" si="71"/>
        <v>0</v>
      </c>
      <c r="AL18" s="520">
        <f t="shared" si="71"/>
        <v>0</v>
      </c>
      <c r="AM18" s="520">
        <f t="shared" si="71"/>
        <v>0</v>
      </c>
      <c r="AN18" s="520">
        <f t="shared" si="71"/>
        <v>0</v>
      </c>
      <c r="AO18" s="520">
        <f t="shared" si="71"/>
        <v>0</v>
      </c>
      <c r="AP18" s="520">
        <f t="shared" si="71"/>
        <v>0</v>
      </c>
      <c r="AQ18" s="520">
        <f t="shared" si="2"/>
        <v>0</v>
      </c>
      <c r="AR18" s="699"/>
      <c r="AS18" s="520">
        <f>+AS19+AS26+AS27+AS28+AS29</f>
        <v>0</v>
      </c>
      <c r="AT18" s="520">
        <f t="shared" ref="AT18:BD18" si="72">+AT19+AT26+AT27+AT28+AT29</f>
        <v>0</v>
      </c>
      <c r="AU18" s="520">
        <f t="shared" si="72"/>
        <v>0</v>
      </c>
      <c r="AV18" s="520">
        <f t="shared" si="72"/>
        <v>0</v>
      </c>
      <c r="AW18" s="520">
        <f t="shared" si="72"/>
        <v>0</v>
      </c>
      <c r="AX18" s="520">
        <f t="shared" si="72"/>
        <v>0</v>
      </c>
      <c r="AY18" s="520">
        <f t="shared" si="72"/>
        <v>0</v>
      </c>
      <c r="AZ18" s="520">
        <f t="shared" si="72"/>
        <v>0</v>
      </c>
      <c r="BA18" s="520">
        <f t="shared" si="72"/>
        <v>0</v>
      </c>
      <c r="BB18" s="520">
        <f t="shared" si="72"/>
        <v>0</v>
      </c>
      <c r="BC18" s="520">
        <f t="shared" si="72"/>
        <v>0</v>
      </c>
      <c r="BD18" s="520">
        <f t="shared" si="72"/>
        <v>0</v>
      </c>
      <c r="BE18" s="520">
        <f t="shared" si="3"/>
        <v>0</v>
      </c>
      <c r="BF18" s="699"/>
      <c r="BG18" s="520">
        <f>+BG19+BG26+BG27+BG28+BG29</f>
        <v>0</v>
      </c>
      <c r="BH18" s="520">
        <f t="shared" ref="BH18:BR18" si="73">+BH19+BH26+BH27+BH28+BH29</f>
        <v>0</v>
      </c>
      <c r="BI18" s="520">
        <f t="shared" si="73"/>
        <v>21.863078420000001</v>
      </c>
      <c r="BJ18" s="520">
        <f t="shared" si="73"/>
        <v>13.306664939999999</v>
      </c>
      <c r="BK18" s="520">
        <f t="shared" si="73"/>
        <v>0</v>
      </c>
      <c r="BL18" s="520">
        <f t="shared" si="73"/>
        <v>0</v>
      </c>
      <c r="BM18" s="520">
        <f t="shared" si="73"/>
        <v>0</v>
      </c>
      <c r="BN18" s="520">
        <f t="shared" si="73"/>
        <v>0</v>
      </c>
      <c r="BO18" s="520">
        <f t="shared" si="73"/>
        <v>0</v>
      </c>
      <c r="BP18" s="520">
        <f t="shared" si="73"/>
        <v>0</v>
      </c>
      <c r="BQ18" s="520">
        <f t="shared" si="73"/>
        <v>0</v>
      </c>
      <c r="BR18" s="520">
        <f t="shared" si="73"/>
        <v>72</v>
      </c>
      <c r="BS18" s="520">
        <f t="shared" si="4"/>
        <v>107.16974336</v>
      </c>
      <c r="BT18" s="699"/>
      <c r="BU18" s="520">
        <f>+BU19+BU26+BU27+BU28+BU29</f>
        <v>43.129365229999998</v>
      </c>
      <c r="BV18" s="520">
        <f t="shared" ref="BV18:CF18" si="74">+BV19+BV26+BV27+BV28+BV29</f>
        <v>0</v>
      </c>
      <c r="BW18" s="520">
        <f t="shared" si="74"/>
        <v>0</v>
      </c>
      <c r="BX18" s="520">
        <f t="shared" si="74"/>
        <v>0</v>
      </c>
      <c r="BY18" s="520">
        <f t="shared" si="74"/>
        <v>0</v>
      </c>
      <c r="BZ18" s="520">
        <f t="shared" si="74"/>
        <v>0</v>
      </c>
      <c r="CA18" s="520">
        <f t="shared" si="74"/>
        <v>0</v>
      </c>
      <c r="CB18" s="520">
        <f t="shared" si="74"/>
        <v>0</v>
      </c>
      <c r="CC18" s="520">
        <f t="shared" si="74"/>
        <v>0</v>
      </c>
      <c r="CD18" s="520">
        <f t="shared" si="74"/>
        <v>0</v>
      </c>
      <c r="CE18" s="520">
        <f t="shared" si="74"/>
        <v>0</v>
      </c>
      <c r="CF18" s="520">
        <f t="shared" si="74"/>
        <v>0</v>
      </c>
      <c r="CG18" s="520">
        <f t="shared" si="5"/>
        <v>43.129365229999998</v>
      </c>
      <c r="CH18" s="699"/>
      <c r="CI18" s="520">
        <f>+CI19+CI26+CI27+CI28+CI29</f>
        <v>0</v>
      </c>
      <c r="CJ18" s="520">
        <f t="shared" ref="CJ18:CT18" si="75">+CJ19+CJ26+CJ27+CJ28+CJ29</f>
        <v>0</v>
      </c>
      <c r="CK18" s="520">
        <f t="shared" si="75"/>
        <v>0</v>
      </c>
      <c r="CL18" s="520">
        <f t="shared" si="75"/>
        <v>0</v>
      </c>
      <c r="CM18" s="520">
        <f t="shared" si="75"/>
        <v>0</v>
      </c>
      <c r="CN18" s="520">
        <f t="shared" si="75"/>
        <v>0</v>
      </c>
      <c r="CO18" s="520">
        <f t="shared" si="75"/>
        <v>0</v>
      </c>
      <c r="CP18" s="520">
        <f t="shared" si="75"/>
        <v>0</v>
      </c>
      <c r="CQ18" s="520">
        <f t="shared" si="75"/>
        <v>0</v>
      </c>
      <c r="CR18" s="520">
        <f t="shared" si="75"/>
        <v>0</v>
      </c>
      <c r="CS18" s="520">
        <f t="shared" si="75"/>
        <v>0</v>
      </c>
      <c r="CT18" s="520">
        <f t="shared" si="75"/>
        <v>0</v>
      </c>
      <c r="CU18" s="520">
        <f t="shared" si="6"/>
        <v>0</v>
      </c>
      <c r="CV18" s="699"/>
      <c r="CW18" s="520">
        <f>+CW19+CW26+CW27+CW28+CW29</f>
        <v>0</v>
      </c>
      <c r="CX18" s="520">
        <f t="shared" ref="CX18:DH18" si="76">+CX19+CX26+CX27+CX28+CX29</f>
        <v>0</v>
      </c>
      <c r="CY18" s="520">
        <f t="shared" si="76"/>
        <v>0</v>
      </c>
      <c r="CZ18" s="520">
        <f t="shared" si="76"/>
        <v>0</v>
      </c>
      <c r="DA18" s="520">
        <f t="shared" si="76"/>
        <v>0</v>
      </c>
      <c r="DB18" s="520">
        <f t="shared" si="76"/>
        <v>0</v>
      </c>
      <c r="DC18" s="520">
        <f t="shared" si="76"/>
        <v>0</v>
      </c>
      <c r="DD18" s="520">
        <f t="shared" si="76"/>
        <v>0</v>
      </c>
      <c r="DE18" s="520">
        <f t="shared" si="76"/>
        <v>0</v>
      </c>
      <c r="DF18" s="520">
        <f t="shared" si="76"/>
        <v>0</v>
      </c>
      <c r="DG18" s="520">
        <f t="shared" si="76"/>
        <v>0</v>
      </c>
      <c r="DH18" s="520">
        <f t="shared" si="76"/>
        <v>0</v>
      </c>
      <c r="DI18" s="520">
        <f t="shared" si="7"/>
        <v>0</v>
      </c>
      <c r="DJ18" s="699"/>
      <c r="DK18" s="520">
        <f>+DK19+DK26+DK27+DK28+DK29</f>
        <v>0</v>
      </c>
      <c r="DL18" s="520">
        <f t="shared" ref="DL18:DV18" si="77">+DL19+DL26+DL27+DL28+DL29</f>
        <v>0</v>
      </c>
      <c r="DM18" s="520">
        <f t="shared" si="77"/>
        <v>0</v>
      </c>
      <c r="DN18" s="520">
        <f t="shared" si="77"/>
        <v>0</v>
      </c>
      <c r="DO18" s="520">
        <f t="shared" si="77"/>
        <v>0</v>
      </c>
      <c r="DP18" s="520">
        <f t="shared" si="77"/>
        <v>0</v>
      </c>
      <c r="DQ18" s="520">
        <f t="shared" si="77"/>
        <v>0</v>
      </c>
      <c r="DR18" s="520">
        <f t="shared" si="77"/>
        <v>0</v>
      </c>
      <c r="DS18" s="520">
        <f t="shared" si="77"/>
        <v>0</v>
      </c>
      <c r="DT18" s="520">
        <f t="shared" si="77"/>
        <v>0</v>
      </c>
      <c r="DU18" s="520">
        <f t="shared" si="77"/>
        <v>0</v>
      </c>
      <c r="DV18" s="520">
        <f t="shared" si="77"/>
        <v>0</v>
      </c>
      <c r="DW18" s="520">
        <f t="shared" si="8"/>
        <v>0</v>
      </c>
      <c r="DX18" s="699"/>
      <c r="DY18" s="520">
        <f>+DY19+DY26+DY27+DY28+DY29</f>
        <v>0</v>
      </c>
      <c r="DZ18" s="520">
        <f t="shared" ref="DZ18:EJ18" si="78">+DZ19+DZ26+DZ27+DZ28+DZ29</f>
        <v>0</v>
      </c>
      <c r="EA18" s="520">
        <f t="shared" si="78"/>
        <v>0</v>
      </c>
      <c r="EB18" s="520">
        <f t="shared" si="78"/>
        <v>0</v>
      </c>
      <c r="EC18" s="520">
        <f t="shared" si="78"/>
        <v>0</v>
      </c>
      <c r="ED18" s="520">
        <f t="shared" si="78"/>
        <v>0</v>
      </c>
      <c r="EE18" s="520">
        <f t="shared" si="78"/>
        <v>0</v>
      </c>
      <c r="EF18" s="520">
        <f t="shared" si="78"/>
        <v>0</v>
      </c>
      <c r="EG18" s="520">
        <f t="shared" si="78"/>
        <v>0</v>
      </c>
      <c r="EH18" s="520">
        <f t="shared" si="78"/>
        <v>0</v>
      </c>
      <c r="EI18" s="520">
        <f t="shared" si="78"/>
        <v>0</v>
      </c>
      <c r="EJ18" s="520">
        <f t="shared" si="78"/>
        <v>0</v>
      </c>
      <c r="EK18" s="520">
        <f t="shared" si="9"/>
        <v>0</v>
      </c>
      <c r="EL18" s="704"/>
      <c r="EM18" s="520">
        <f>+EM19+EM26+EM27+EM28+EM29</f>
        <v>0</v>
      </c>
      <c r="EN18" s="520">
        <f t="shared" ref="EN18:EX18" si="79">+EN19+EN26+EN27+EN28+EN29</f>
        <v>0</v>
      </c>
      <c r="EO18" s="520">
        <f t="shared" si="79"/>
        <v>0</v>
      </c>
      <c r="EP18" s="520">
        <f t="shared" si="79"/>
        <v>0</v>
      </c>
      <c r="EQ18" s="520">
        <f t="shared" si="79"/>
        <v>0</v>
      </c>
      <c r="ER18" s="520">
        <f t="shared" si="79"/>
        <v>0</v>
      </c>
      <c r="ES18" s="520">
        <f t="shared" si="79"/>
        <v>0</v>
      </c>
      <c r="ET18" s="520">
        <f t="shared" si="79"/>
        <v>0</v>
      </c>
      <c r="EU18" s="520">
        <f t="shared" si="79"/>
        <v>0</v>
      </c>
      <c r="EV18" s="520">
        <f t="shared" si="79"/>
        <v>0</v>
      </c>
      <c r="EW18" s="520">
        <f t="shared" si="79"/>
        <v>0</v>
      </c>
      <c r="EX18" s="520">
        <f t="shared" si="79"/>
        <v>0</v>
      </c>
      <c r="EY18" s="520">
        <f t="shared" si="10"/>
        <v>0</v>
      </c>
      <c r="EZ18" s="704"/>
      <c r="FA18" s="520">
        <f t="shared" ref="FA18:FL18" si="80">+FA19+FA26+FA27+FA28+FA29</f>
        <v>0</v>
      </c>
      <c r="FB18" s="520">
        <f t="shared" si="80"/>
        <v>0</v>
      </c>
      <c r="FC18" s="520">
        <f t="shared" si="80"/>
        <v>0</v>
      </c>
      <c r="FD18" s="520">
        <f t="shared" si="80"/>
        <v>0</v>
      </c>
      <c r="FE18" s="520">
        <f t="shared" si="80"/>
        <v>0</v>
      </c>
      <c r="FF18" s="520">
        <f t="shared" si="80"/>
        <v>0</v>
      </c>
      <c r="FG18" s="520">
        <f t="shared" si="80"/>
        <v>0</v>
      </c>
      <c r="FH18" s="520">
        <f t="shared" si="80"/>
        <v>0</v>
      </c>
      <c r="FI18" s="520">
        <f t="shared" si="80"/>
        <v>0</v>
      </c>
      <c r="FJ18" s="520">
        <f t="shared" si="80"/>
        <v>0</v>
      </c>
      <c r="FK18" s="520">
        <f t="shared" si="80"/>
        <v>0</v>
      </c>
      <c r="FL18" s="520">
        <f t="shared" si="80"/>
        <v>0</v>
      </c>
      <c r="FM18" s="520">
        <f t="shared" si="11"/>
        <v>0</v>
      </c>
      <c r="FO18" s="520">
        <f>+FO19+FO26+FO27+FO28+FO29</f>
        <v>0</v>
      </c>
      <c r="FP18" s="520">
        <f t="shared" ref="FP18:FZ18" si="81">+FP19+FP26+FP27+FP28+FP29</f>
        <v>0</v>
      </c>
      <c r="FQ18" s="520">
        <f t="shared" si="81"/>
        <v>0</v>
      </c>
      <c r="FR18" s="520">
        <f t="shared" si="81"/>
        <v>0</v>
      </c>
      <c r="FS18" s="520">
        <f t="shared" si="81"/>
        <v>0</v>
      </c>
      <c r="FT18" s="520">
        <f t="shared" si="81"/>
        <v>0</v>
      </c>
      <c r="FU18" s="520">
        <f t="shared" si="81"/>
        <v>0</v>
      </c>
      <c r="FV18" s="520">
        <f t="shared" si="81"/>
        <v>0</v>
      </c>
      <c r="FW18" s="520">
        <f t="shared" si="81"/>
        <v>0</v>
      </c>
      <c r="FX18" s="520">
        <f t="shared" si="81"/>
        <v>0</v>
      </c>
      <c r="FY18" s="520">
        <f t="shared" si="81"/>
        <v>0</v>
      </c>
      <c r="FZ18" s="520">
        <f t="shared" si="81"/>
        <v>0</v>
      </c>
      <c r="GA18" s="520">
        <f t="shared" si="12"/>
        <v>0</v>
      </c>
      <c r="GC18" s="520">
        <f t="shared" ref="GC18:GD18" si="82">+GC19+GC26+GC27+GC28+GC29</f>
        <v>0</v>
      </c>
      <c r="GD18" s="520">
        <f t="shared" si="82"/>
        <v>0</v>
      </c>
      <c r="GE18" s="520">
        <f>+SUM(GC18:GD18)</f>
        <v>0</v>
      </c>
    </row>
    <row r="19" spans="2:187" ht="15.75" hidden="1" x14ac:dyDescent="0.25">
      <c r="B19" s="694" t="s">
        <v>680</v>
      </c>
      <c r="C19" s="518">
        <f>+SUM(C20:C25)</f>
        <v>0</v>
      </c>
      <c r="D19" s="518">
        <f t="shared" ref="D19:N19" si="83">+SUM(D20:D25)</f>
        <v>0</v>
      </c>
      <c r="E19" s="518">
        <f t="shared" si="83"/>
        <v>0</v>
      </c>
      <c r="F19" s="518">
        <f t="shared" si="83"/>
        <v>0</v>
      </c>
      <c r="G19" s="518">
        <f t="shared" si="83"/>
        <v>0</v>
      </c>
      <c r="H19" s="518">
        <f t="shared" si="83"/>
        <v>0</v>
      </c>
      <c r="I19" s="518">
        <f t="shared" si="83"/>
        <v>0</v>
      </c>
      <c r="J19" s="518">
        <f t="shared" si="83"/>
        <v>0</v>
      </c>
      <c r="K19" s="518">
        <f t="shared" si="83"/>
        <v>0</v>
      </c>
      <c r="L19" s="518">
        <f t="shared" si="83"/>
        <v>0</v>
      </c>
      <c r="M19" s="518">
        <f t="shared" si="83"/>
        <v>0</v>
      </c>
      <c r="N19" s="518">
        <f t="shared" si="83"/>
        <v>0</v>
      </c>
      <c r="O19" s="518">
        <f t="shared" si="0"/>
        <v>0</v>
      </c>
      <c r="P19" s="684"/>
      <c r="Q19" s="518">
        <f>+SUM(Q20:Q25)</f>
        <v>0</v>
      </c>
      <c r="R19" s="518">
        <f t="shared" ref="R19:AB19" si="84">+SUM(R20:R25)</f>
        <v>0</v>
      </c>
      <c r="S19" s="518">
        <f t="shared" si="84"/>
        <v>0</v>
      </c>
      <c r="T19" s="518">
        <f t="shared" si="84"/>
        <v>0</v>
      </c>
      <c r="U19" s="518">
        <f t="shared" si="84"/>
        <v>0</v>
      </c>
      <c r="V19" s="518">
        <f t="shared" si="84"/>
        <v>0</v>
      </c>
      <c r="W19" s="518">
        <f t="shared" si="84"/>
        <v>0</v>
      </c>
      <c r="X19" s="518">
        <f t="shared" si="84"/>
        <v>0</v>
      </c>
      <c r="Y19" s="518">
        <f t="shared" si="84"/>
        <v>0</v>
      </c>
      <c r="Z19" s="518">
        <f t="shared" si="84"/>
        <v>0</v>
      </c>
      <c r="AA19" s="518">
        <f t="shared" si="84"/>
        <v>0</v>
      </c>
      <c r="AB19" s="518">
        <f t="shared" si="84"/>
        <v>0</v>
      </c>
      <c r="AC19" s="518">
        <f t="shared" si="1"/>
        <v>0</v>
      </c>
      <c r="AD19" s="684"/>
      <c r="AE19" s="518">
        <f>+SUM(AE20:AE25)</f>
        <v>0</v>
      </c>
      <c r="AF19" s="518">
        <f t="shared" ref="AF19:AP19" si="85">+SUM(AF20:AF25)</f>
        <v>0</v>
      </c>
      <c r="AG19" s="518">
        <f t="shared" si="85"/>
        <v>0</v>
      </c>
      <c r="AH19" s="518">
        <f t="shared" si="85"/>
        <v>0</v>
      </c>
      <c r="AI19" s="518">
        <f t="shared" si="85"/>
        <v>0</v>
      </c>
      <c r="AJ19" s="518">
        <f t="shared" si="85"/>
        <v>0</v>
      </c>
      <c r="AK19" s="518">
        <f t="shared" si="85"/>
        <v>0</v>
      </c>
      <c r="AL19" s="518">
        <f t="shared" si="85"/>
        <v>0</v>
      </c>
      <c r="AM19" s="518">
        <f t="shared" si="85"/>
        <v>0</v>
      </c>
      <c r="AN19" s="518">
        <f t="shared" si="85"/>
        <v>0</v>
      </c>
      <c r="AO19" s="518">
        <f t="shared" si="85"/>
        <v>0</v>
      </c>
      <c r="AP19" s="518">
        <f t="shared" si="85"/>
        <v>0</v>
      </c>
      <c r="AQ19" s="518">
        <f t="shared" si="2"/>
        <v>0</v>
      </c>
      <c r="AR19" s="684"/>
      <c r="AS19" s="518">
        <f>+SUM(AS20:AS25)</f>
        <v>0</v>
      </c>
      <c r="AT19" s="518">
        <f t="shared" ref="AT19:BD19" si="86">+SUM(AT20:AT25)</f>
        <v>0</v>
      </c>
      <c r="AU19" s="518">
        <f t="shared" si="86"/>
        <v>0</v>
      </c>
      <c r="AV19" s="518">
        <f t="shared" si="86"/>
        <v>0</v>
      </c>
      <c r="AW19" s="518">
        <f t="shared" si="86"/>
        <v>0</v>
      </c>
      <c r="AX19" s="518">
        <f t="shared" si="86"/>
        <v>0</v>
      </c>
      <c r="AY19" s="518">
        <f t="shared" si="86"/>
        <v>0</v>
      </c>
      <c r="AZ19" s="518">
        <f t="shared" si="86"/>
        <v>0</v>
      </c>
      <c r="BA19" s="518">
        <f t="shared" si="86"/>
        <v>0</v>
      </c>
      <c r="BB19" s="518">
        <f t="shared" si="86"/>
        <v>0</v>
      </c>
      <c r="BC19" s="518">
        <f t="shared" si="86"/>
        <v>0</v>
      </c>
      <c r="BD19" s="518">
        <f t="shared" si="86"/>
        <v>0</v>
      </c>
      <c r="BE19" s="518">
        <f t="shared" si="3"/>
        <v>0</v>
      </c>
      <c r="BF19" s="684"/>
      <c r="BG19" s="518">
        <f>+SUM(BG20:BG25)</f>
        <v>0</v>
      </c>
      <c r="BH19" s="518">
        <f t="shared" ref="BH19:BR19" si="87">+SUM(BH20:BH25)</f>
        <v>0</v>
      </c>
      <c r="BI19" s="518">
        <f t="shared" si="87"/>
        <v>0</v>
      </c>
      <c r="BJ19" s="518">
        <f t="shared" si="87"/>
        <v>0</v>
      </c>
      <c r="BK19" s="518">
        <f t="shared" si="87"/>
        <v>0</v>
      </c>
      <c r="BL19" s="518">
        <f t="shared" si="87"/>
        <v>0</v>
      </c>
      <c r="BM19" s="518">
        <f t="shared" si="87"/>
        <v>0</v>
      </c>
      <c r="BN19" s="518">
        <f t="shared" si="87"/>
        <v>0</v>
      </c>
      <c r="BO19" s="518">
        <f t="shared" si="87"/>
        <v>0</v>
      </c>
      <c r="BP19" s="518">
        <f t="shared" si="87"/>
        <v>0</v>
      </c>
      <c r="BQ19" s="518">
        <f t="shared" si="87"/>
        <v>0</v>
      </c>
      <c r="BR19" s="518">
        <f t="shared" si="87"/>
        <v>0</v>
      </c>
      <c r="BS19" s="518">
        <f t="shared" si="4"/>
        <v>0</v>
      </c>
      <c r="BT19" s="684"/>
      <c r="BU19" s="518">
        <f>+SUM(BU20:BU25)</f>
        <v>0</v>
      </c>
      <c r="BV19" s="518">
        <f t="shared" ref="BV19:CF19" si="88">+SUM(BV20:BV25)</f>
        <v>0</v>
      </c>
      <c r="BW19" s="518">
        <f t="shared" si="88"/>
        <v>0</v>
      </c>
      <c r="BX19" s="518">
        <f t="shared" si="88"/>
        <v>0</v>
      </c>
      <c r="BY19" s="518">
        <f t="shared" si="88"/>
        <v>0</v>
      </c>
      <c r="BZ19" s="518">
        <f t="shared" si="88"/>
        <v>0</v>
      </c>
      <c r="CA19" s="518">
        <f t="shared" si="88"/>
        <v>0</v>
      </c>
      <c r="CB19" s="518">
        <f t="shared" si="88"/>
        <v>0</v>
      </c>
      <c r="CC19" s="518">
        <f t="shared" si="88"/>
        <v>0</v>
      </c>
      <c r="CD19" s="518">
        <f t="shared" si="88"/>
        <v>0</v>
      </c>
      <c r="CE19" s="518">
        <f t="shared" si="88"/>
        <v>0</v>
      </c>
      <c r="CF19" s="518">
        <f t="shared" si="88"/>
        <v>0</v>
      </c>
      <c r="CG19" s="518">
        <f t="shared" si="5"/>
        <v>0</v>
      </c>
      <c r="CH19" s="684"/>
      <c r="CI19" s="518">
        <f>+SUM(CI20:CI25)</f>
        <v>0</v>
      </c>
      <c r="CJ19" s="518">
        <f t="shared" ref="CJ19:CT19" si="89">+SUM(CJ20:CJ25)</f>
        <v>0</v>
      </c>
      <c r="CK19" s="518">
        <f t="shared" si="89"/>
        <v>0</v>
      </c>
      <c r="CL19" s="518">
        <f t="shared" si="89"/>
        <v>0</v>
      </c>
      <c r="CM19" s="518">
        <f t="shared" si="89"/>
        <v>0</v>
      </c>
      <c r="CN19" s="518">
        <f t="shared" si="89"/>
        <v>0</v>
      </c>
      <c r="CO19" s="518">
        <f t="shared" si="89"/>
        <v>0</v>
      </c>
      <c r="CP19" s="518">
        <f t="shared" si="89"/>
        <v>0</v>
      </c>
      <c r="CQ19" s="518">
        <f t="shared" si="89"/>
        <v>0</v>
      </c>
      <c r="CR19" s="518">
        <f t="shared" si="89"/>
        <v>0</v>
      </c>
      <c r="CS19" s="518">
        <f t="shared" si="89"/>
        <v>0</v>
      </c>
      <c r="CT19" s="518">
        <f t="shared" si="89"/>
        <v>0</v>
      </c>
      <c r="CU19" s="518">
        <f t="shared" si="6"/>
        <v>0</v>
      </c>
      <c r="CV19" s="684"/>
      <c r="CW19" s="518">
        <f>+SUM(CW20:CW25)</f>
        <v>0</v>
      </c>
      <c r="CX19" s="518">
        <f t="shared" ref="CX19:DH19" si="90">+SUM(CX20:CX25)</f>
        <v>0</v>
      </c>
      <c r="CY19" s="518">
        <f t="shared" si="90"/>
        <v>0</v>
      </c>
      <c r="CZ19" s="518">
        <f t="shared" si="90"/>
        <v>0</v>
      </c>
      <c r="DA19" s="518">
        <f t="shared" si="90"/>
        <v>0</v>
      </c>
      <c r="DB19" s="518">
        <f t="shared" si="90"/>
        <v>0</v>
      </c>
      <c r="DC19" s="518">
        <f t="shared" si="90"/>
        <v>0</v>
      </c>
      <c r="DD19" s="518">
        <f t="shared" si="90"/>
        <v>0</v>
      </c>
      <c r="DE19" s="518">
        <f t="shared" si="90"/>
        <v>0</v>
      </c>
      <c r="DF19" s="518">
        <f t="shared" si="90"/>
        <v>0</v>
      </c>
      <c r="DG19" s="518">
        <f t="shared" si="90"/>
        <v>0</v>
      </c>
      <c r="DH19" s="518">
        <f t="shared" si="90"/>
        <v>0</v>
      </c>
      <c r="DI19" s="518">
        <f t="shared" si="7"/>
        <v>0</v>
      </c>
      <c r="DJ19" s="684"/>
      <c r="DK19" s="518">
        <f>+SUM(DK20:DK25)</f>
        <v>0</v>
      </c>
      <c r="DL19" s="518">
        <f t="shared" ref="DL19:DV19" si="91">+SUM(DL20:DL25)</f>
        <v>0</v>
      </c>
      <c r="DM19" s="518">
        <f t="shared" si="91"/>
        <v>0</v>
      </c>
      <c r="DN19" s="518">
        <f t="shared" si="91"/>
        <v>0</v>
      </c>
      <c r="DO19" s="518">
        <f t="shared" si="91"/>
        <v>0</v>
      </c>
      <c r="DP19" s="518">
        <f t="shared" si="91"/>
        <v>0</v>
      </c>
      <c r="DQ19" s="518">
        <f t="shared" si="91"/>
        <v>0</v>
      </c>
      <c r="DR19" s="518">
        <f t="shared" si="91"/>
        <v>0</v>
      </c>
      <c r="DS19" s="518">
        <f t="shared" si="91"/>
        <v>0</v>
      </c>
      <c r="DT19" s="518">
        <f t="shared" si="91"/>
        <v>0</v>
      </c>
      <c r="DU19" s="518">
        <f t="shared" si="91"/>
        <v>0</v>
      </c>
      <c r="DV19" s="518">
        <f t="shared" si="91"/>
        <v>0</v>
      </c>
      <c r="DW19" s="518">
        <f t="shared" si="8"/>
        <v>0</v>
      </c>
      <c r="DX19" s="684"/>
      <c r="DY19" s="518">
        <f>+SUM(DY20:DY25)</f>
        <v>0</v>
      </c>
      <c r="DZ19" s="518">
        <f t="shared" ref="DZ19:EJ19" si="92">+SUM(DZ20:DZ25)</f>
        <v>0</v>
      </c>
      <c r="EA19" s="518">
        <f t="shared" si="92"/>
        <v>0</v>
      </c>
      <c r="EB19" s="518">
        <f t="shared" si="92"/>
        <v>0</v>
      </c>
      <c r="EC19" s="518">
        <f t="shared" si="92"/>
        <v>0</v>
      </c>
      <c r="ED19" s="518">
        <f t="shared" si="92"/>
        <v>0</v>
      </c>
      <c r="EE19" s="518">
        <f t="shared" si="92"/>
        <v>0</v>
      </c>
      <c r="EF19" s="518">
        <f t="shared" si="92"/>
        <v>0</v>
      </c>
      <c r="EG19" s="518">
        <f t="shared" si="92"/>
        <v>0</v>
      </c>
      <c r="EH19" s="518">
        <f t="shared" si="92"/>
        <v>0</v>
      </c>
      <c r="EI19" s="518">
        <f t="shared" si="92"/>
        <v>0</v>
      </c>
      <c r="EJ19" s="518">
        <f t="shared" si="92"/>
        <v>0</v>
      </c>
      <c r="EK19" s="518">
        <f t="shared" si="9"/>
        <v>0</v>
      </c>
      <c r="EL19" s="519"/>
      <c r="EM19" s="518">
        <f>+SUM(EM20:EM25)</f>
        <v>0</v>
      </c>
      <c r="EN19" s="518">
        <f t="shared" ref="EN19:EX19" si="93">+SUM(EN20:EN25)</f>
        <v>0</v>
      </c>
      <c r="EO19" s="518">
        <f t="shared" si="93"/>
        <v>0</v>
      </c>
      <c r="EP19" s="518">
        <f t="shared" si="93"/>
        <v>0</v>
      </c>
      <c r="EQ19" s="518">
        <f t="shared" si="93"/>
        <v>0</v>
      </c>
      <c r="ER19" s="518">
        <f t="shared" si="93"/>
        <v>0</v>
      </c>
      <c r="ES19" s="518">
        <f t="shared" si="93"/>
        <v>0</v>
      </c>
      <c r="ET19" s="518">
        <f t="shared" si="93"/>
        <v>0</v>
      </c>
      <c r="EU19" s="518">
        <f t="shared" si="93"/>
        <v>0</v>
      </c>
      <c r="EV19" s="518">
        <f t="shared" si="93"/>
        <v>0</v>
      </c>
      <c r="EW19" s="518">
        <f t="shared" si="93"/>
        <v>0</v>
      </c>
      <c r="EX19" s="518">
        <f t="shared" si="93"/>
        <v>0</v>
      </c>
      <c r="EY19" s="518">
        <f t="shared" si="10"/>
        <v>0</v>
      </c>
      <c r="EZ19" s="519"/>
      <c r="FA19" s="518">
        <f t="shared" ref="FA19:FL19" si="94">+SUM(FA20:FA25)</f>
        <v>0</v>
      </c>
      <c r="FB19" s="518">
        <f t="shared" si="94"/>
        <v>0</v>
      </c>
      <c r="FC19" s="518">
        <f t="shared" si="94"/>
        <v>0</v>
      </c>
      <c r="FD19" s="518">
        <f t="shared" si="94"/>
        <v>0</v>
      </c>
      <c r="FE19" s="518">
        <f t="shared" si="94"/>
        <v>0</v>
      </c>
      <c r="FF19" s="518">
        <f t="shared" si="94"/>
        <v>0</v>
      </c>
      <c r="FG19" s="518">
        <f t="shared" si="94"/>
        <v>0</v>
      </c>
      <c r="FH19" s="518">
        <f t="shared" si="94"/>
        <v>0</v>
      </c>
      <c r="FI19" s="518">
        <f t="shared" si="94"/>
        <v>0</v>
      </c>
      <c r="FJ19" s="518">
        <f t="shared" si="94"/>
        <v>0</v>
      </c>
      <c r="FK19" s="518">
        <f t="shared" si="94"/>
        <v>0</v>
      </c>
      <c r="FL19" s="518">
        <f t="shared" si="94"/>
        <v>0</v>
      </c>
      <c r="FM19" s="518">
        <f t="shared" si="11"/>
        <v>0</v>
      </c>
      <c r="FO19" s="518">
        <f>+SUM(FO20:FO25)</f>
        <v>0</v>
      </c>
      <c r="FP19" s="518">
        <f t="shared" ref="FP19:FZ19" si="95">+SUM(FP20:FP25)</f>
        <v>0</v>
      </c>
      <c r="FQ19" s="518">
        <f t="shared" si="95"/>
        <v>0</v>
      </c>
      <c r="FR19" s="518">
        <f t="shared" si="95"/>
        <v>0</v>
      </c>
      <c r="FS19" s="518">
        <f t="shared" si="95"/>
        <v>0</v>
      </c>
      <c r="FT19" s="518">
        <f t="shared" si="95"/>
        <v>0</v>
      </c>
      <c r="FU19" s="518">
        <f t="shared" si="95"/>
        <v>0</v>
      </c>
      <c r="FV19" s="518">
        <f t="shared" si="95"/>
        <v>0</v>
      </c>
      <c r="FW19" s="518">
        <f t="shared" si="95"/>
        <v>0</v>
      </c>
      <c r="FX19" s="518">
        <f t="shared" si="95"/>
        <v>0</v>
      </c>
      <c r="FY19" s="518">
        <f t="shared" si="95"/>
        <v>0</v>
      </c>
      <c r="FZ19" s="518">
        <f t="shared" si="95"/>
        <v>0</v>
      </c>
      <c r="GA19" s="518">
        <f t="shared" si="12"/>
        <v>0</v>
      </c>
      <c r="GC19" s="518">
        <f t="shared" ref="GC19:GD19" si="96">+SUM(GC20:GC25)</f>
        <v>0</v>
      </c>
      <c r="GD19" s="518">
        <f t="shared" si="96"/>
        <v>0</v>
      </c>
      <c r="GE19" s="518">
        <f>+SUM(GC19:GD19)</f>
        <v>0</v>
      </c>
    </row>
    <row r="20" spans="2:187" ht="15.75" hidden="1" x14ac:dyDescent="0.25">
      <c r="B20" s="696" t="s">
        <v>32</v>
      </c>
      <c r="C20" s="518">
        <v>0</v>
      </c>
      <c r="D20" s="518">
        <v>0</v>
      </c>
      <c r="E20" s="518">
        <v>0</v>
      </c>
      <c r="F20" s="518">
        <v>0</v>
      </c>
      <c r="G20" s="518">
        <v>0</v>
      </c>
      <c r="H20" s="518">
        <v>0</v>
      </c>
      <c r="I20" s="518">
        <v>0</v>
      </c>
      <c r="J20" s="518">
        <v>0</v>
      </c>
      <c r="K20" s="518">
        <v>0</v>
      </c>
      <c r="L20" s="518">
        <v>0</v>
      </c>
      <c r="M20" s="518">
        <v>0</v>
      </c>
      <c r="N20" s="518">
        <v>0</v>
      </c>
      <c r="O20" s="518">
        <f t="shared" si="0"/>
        <v>0</v>
      </c>
      <c r="P20" s="519"/>
      <c r="Q20" s="518">
        <v>0</v>
      </c>
      <c r="R20" s="518">
        <v>0</v>
      </c>
      <c r="S20" s="518">
        <v>0</v>
      </c>
      <c r="T20" s="518">
        <v>0</v>
      </c>
      <c r="U20" s="518">
        <v>0</v>
      </c>
      <c r="V20" s="518">
        <v>0</v>
      </c>
      <c r="W20" s="518">
        <v>0</v>
      </c>
      <c r="X20" s="518">
        <v>0</v>
      </c>
      <c r="Y20" s="518">
        <v>0</v>
      </c>
      <c r="Z20" s="518">
        <v>0</v>
      </c>
      <c r="AA20" s="518">
        <v>0</v>
      </c>
      <c r="AB20" s="518">
        <v>0</v>
      </c>
      <c r="AC20" s="518">
        <f t="shared" si="1"/>
        <v>0</v>
      </c>
      <c r="AD20" s="519"/>
      <c r="AE20" s="518">
        <v>0</v>
      </c>
      <c r="AF20" s="518">
        <v>0</v>
      </c>
      <c r="AG20" s="518">
        <v>0</v>
      </c>
      <c r="AH20" s="518">
        <v>0</v>
      </c>
      <c r="AI20" s="518">
        <v>0</v>
      </c>
      <c r="AJ20" s="518">
        <v>0</v>
      </c>
      <c r="AK20" s="518">
        <v>0</v>
      </c>
      <c r="AL20" s="518">
        <v>0</v>
      </c>
      <c r="AM20" s="518">
        <v>0</v>
      </c>
      <c r="AN20" s="518">
        <v>0</v>
      </c>
      <c r="AO20" s="518">
        <v>0</v>
      </c>
      <c r="AP20" s="518">
        <v>0</v>
      </c>
      <c r="AQ20" s="518">
        <f t="shared" si="2"/>
        <v>0</v>
      </c>
      <c r="AR20" s="519"/>
      <c r="AS20" s="518">
        <v>0</v>
      </c>
      <c r="AT20" s="518">
        <v>0</v>
      </c>
      <c r="AU20" s="518">
        <v>0</v>
      </c>
      <c r="AV20" s="518">
        <v>0</v>
      </c>
      <c r="AW20" s="518">
        <v>0</v>
      </c>
      <c r="AX20" s="518">
        <v>0</v>
      </c>
      <c r="AY20" s="518">
        <v>0</v>
      </c>
      <c r="AZ20" s="518">
        <v>0</v>
      </c>
      <c r="BA20" s="518">
        <v>0</v>
      </c>
      <c r="BB20" s="518">
        <v>0</v>
      </c>
      <c r="BC20" s="518">
        <v>0</v>
      </c>
      <c r="BD20" s="518">
        <v>0</v>
      </c>
      <c r="BE20" s="518">
        <f t="shared" si="3"/>
        <v>0</v>
      </c>
      <c r="BF20" s="519"/>
      <c r="BG20" s="518">
        <v>0</v>
      </c>
      <c r="BH20" s="518">
        <v>0</v>
      </c>
      <c r="BI20" s="518">
        <v>0</v>
      </c>
      <c r="BJ20" s="518">
        <v>0</v>
      </c>
      <c r="BK20" s="518">
        <v>0</v>
      </c>
      <c r="BL20" s="518">
        <v>0</v>
      </c>
      <c r="BM20" s="518">
        <v>0</v>
      </c>
      <c r="BN20" s="518">
        <v>0</v>
      </c>
      <c r="BO20" s="518">
        <v>0</v>
      </c>
      <c r="BP20" s="518">
        <v>0</v>
      </c>
      <c r="BQ20" s="518">
        <v>0</v>
      </c>
      <c r="BR20" s="518">
        <v>0</v>
      </c>
      <c r="BS20" s="518">
        <f t="shared" si="4"/>
        <v>0</v>
      </c>
      <c r="BT20" s="519"/>
      <c r="BU20" s="518">
        <v>0</v>
      </c>
      <c r="BV20" s="518">
        <v>0</v>
      </c>
      <c r="BW20" s="518">
        <v>0</v>
      </c>
      <c r="BX20" s="518">
        <v>0</v>
      </c>
      <c r="BY20" s="518">
        <v>0</v>
      </c>
      <c r="BZ20" s="518">
        <v>0</v>
      </c>
      <c r="CA20" s="518">
        <v>0</v>
      </c>
      <c r="CB20" s="518">
        <v>0</v>
      </c>
      <c r="CC20" s="518">
        <v>0</v>
      </c>
      <c r="CD20" s="518">
        <v>0</v>
      </c>
      <c r="CE20" s="518">
        <v>0</v>
      </c>
      <c r="CF20" s="518">
        <v>0</v>
      </c>
      <c r="CG20" s="518">
        <f t="shared" si="5"/>
        <v>0</v>
      </c>
      <c r="CH20" s="519"/>
      <c r="CI20" s="518">
        <v>0</v>
      </c>
      <c r="CJ20" s="518">
        <v>0</v>
      </c>
      <c r="CK20" s="518">
        <v>0</v>
      </c>
      <c r="CL20" s="518">
        <v>0</v>
      </c>
      <c r="CM20" s="518">
        <v>0</v>
      </c>
      <c r="CN20" s="518">
        <v>0</v>
      </c>
      <c r="CO20" s="518">
        <v>0</v>
      </c>
      <c r="CP20" s="518">
        <v>0</v>
      </c>
      <c r="CQ20" s="518">
        <v>0</v>
      </c>
      <c r="CR20" s="518">
        <v>0</v>
      </c>
      <c r="CS20" s="518">
        <v>0</v>
      </c>
      <c r="CT20" s="518">
        <v>0</v>
      </c>
      <c r="CU20" s="518">
        <f t="shared" si="6"/>
        <v>0</v>
      </c>
      <c r="CV20" s="519"/>
      <c r="CW20" s="518">
        <v>0</v>
      </c>
      <c r="CX20" s="518">
        <v>0</v>
      </c>
      <c r="CY20" s="518">
        <v>0</v>
      </c>
      <c r="CZ20" s="518">
        <v>0</v>
      </c>
      <c r="DA20" s="518">
        <v>0</v>
      </c>
      <c r="DB20" s="518">
        <v>0</v>
      </c>
      <c r="DC20" s="518">
        <v>0</v>
      </c>
      <c r="DD20" s="518">
        <v>0</v>
      </c>
      <c r="DE20" s="518">
        <v>0</v>
      </c>
      <c r="DF20" s="518">
        <v>0</v>
      </c>
      <c r="DG20" s="518">
        <v>0</v>
      </c>
      <c r="DH20" s="518">
        <v>0</v>
      </c>
      <c r="DI20" s="518">
        <f t="shared" si="7"/>
        <v>0</v>
      </c>
      <c r="DJ20" s="519"/>
      <c r="DK20" s="518">
        <v>0</v>
      </c>
      <c r="DL20" s="518">
        <v>0</v>
      </c>
      <c r="DM20" s="518">
        <v>0</v>
      </c>
      <c r="DN20" s="518">
        <v>0</v>
      </c>
      <c r="DO20" s="518">
        <v>0</v>
      </c>
      <c r="DP20" s="518">
        <v>0</v>
      </c>
      <c r="DQ20" s="518">
        <v>0</v>
      </c>
      <c r="DR20" s="518">
        <v>0</v>
      </c>
      <c r="DS20" s="518">
        <v>0</v>
      </c>
      <c r="DT20" s="518">
        <v>0</v>
      </c>
      <c r="DU20" s="518">
        <v>0</v>
      </c>
      <c r="DV20" s="518">
        <v>0</v>
      </c>
      <c r="DW20" s="518">
        <f t="shared" si="8"/>
        <v>0</v>
      </c>
      <c r="DX20" s="519"/>
      <c r="DY20" s="518">
        <v>0</v>
      </c>
      <c r="DZ20" s="518">
        <v>0</v>
      </c>
      <c r="EA20" s="518">
        <v>0</v>
      </c>
      <c r="EB20" s="518">
        <v>0</v>
      </c>
      <c r="EC20" s="518">
        <v>0</v>
      </c>
      <c r="ED20" s="518">
        <v>0</v>
      </c>
      <c r="EE20" s="518">
        <v>0</v>
      </c>
      <c r="EF20" s="518">
        <v>0</v>
      </c>
      <c r="EG20" s="518">
        <v>0</v>
      </c>
      <c r="EH20" s="518">
        <v>0</v>
      </c>
      <c r="EI20" s="518">
        <v>0</v>
      </c>
      <c r="EJ20" s="518">
        <v>0</v>
      </c>
      <c r="EK20" s="518">
        <f t="shared" si="9"/>
        <v>0</v>
      </c>
      <c r="EL20" s="519"/>
      <c r="EM20" s="518">
        <v>0</v>
      </c>
      <c r="EN20" s="518">
        <v>0</v>
      </c>
      <c r="EO20" s="518">
        <v>0</v>
      </c>
      <c r="EP20" s="518">
        <v>0</v>
      </c>
      <c r="EQ20" s="518">
        <v>0</v>
      </c>
      <c r="ER20" s="518">
        <v>0</v>
      </c>
      <c r="ES20" s="518">
        <v>0</v>
      </c>
      <c r="ET20" s="518">
        <v>0</v>
      </c>
      <c r="EU20" s="518">
        <v>0</v>
      </c>
      <c r="EV20" s="518">
        <v>0</v>
      </c>
      <c r="EW20" s="518">
        <v>0</v>
      </c>
      <c r="EX20" s="518">
        <v>0</v>
      </c>
      <c r="EY20" s="518">
        <f t="shared" si="10"/>
        <v>0</v>
      </c>
      <c r="EZ20" s="519"/>
      <c r="FA20" s="518">
        <v>0</v>
      </c>
      <c r="FB20" s="518">
        <v>0</v>
      </c>
      <c r="FC20" s="518">
        <v>0</v>
      </c>
      <c r="FD20" s="518">
        <v>0</v>
      </c>
      <c r="FE20" s="518">
        <v>0</v>
      </c>
      <c r="FF20" s="518">
        <v>0</v>
      </c>
      <c r="FG20" s="518">
        <v>0</v>
      </c>
      <c r="FH20" s="518">
        <v>0</v>
      </c>
      <c r="FI20" s="518">
        <v>0</v>
      </c>
      <c r="FJ20" s="518">
        <v>0</v>
      </c>
      <c r="FK20" s="518">
        <v>0</v>
      </c>
      <c r="FL20" s="518">
        <v>0</v>
      </c>
      <c r="FM20" s="518">
        <f t="shared" si="11"/>
        <v>0</v>
      </c>
      <c r="FO20" s="518">
        <v>0</v>
      </c>
      <c r="FP20" s="518">
        <v>0</v>
      </c>
      <c r="FQ20" s="518">
        <v>0</v>
      </c>
      <c r="FR20" s="518">
        <v>0</v>
      </c>
      <c r="FS20" s="518">
        <v>0</v>
      </c>
      <c r="FT20" s="518">
        <v>0</v>
      </c>
      <c r="FU20" s="518">
        <v>0</v>
      </c>
      <c r="FV20" s="518">
        <v>0</v>
      </c>
      <c r="FW20" s="518">
        <v>0</v>
      </c>
      <c r="FX20" s="518">
        <v>0</v>
      </c>
      <c r="FY20" s="518">
        <v>0</v>
      </c>
      <c r="FZ20" s="518">
        <v>0</v>
      </c>
      <c r="GA20" s="518">
        <f t="shared" si="12"/>
        <v>0</v>
      </c>
      <c r="GC20" s="518">
        <v>0</v>
      </c>
      <c r="GD20" s="518">
        <v>0</v>
      </c>
      <c r="GE20" s="518">
        <f>+SUM(GC20:GD20)</f>
        <v>0</v>
      </c>
    </row>
    <row r="21" spans="2:187" ht="15.75" hidden="1" x14ac:dyDescent="0.25">
      <c r="B21" s="696" t="s">
        <v>33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</v>
      </c>
      <c r="K21" s="518">
        <v>0</v>
      </c>
      <c r="L21" s="518">
        <v>0</v>
      </c>
      <c r="M21" s="518">
        <v>0</v>
      </c>
      <c r="N21" s="518">
        <v>0</v>
      </c>
      <c r="O21" s="518">
        <f t="shared" si="0"/>
        <v>0</v>
      </c>
      <c r="P21" s="519"/>
      <c r="Q21" s="518">
        <v>0</v>
      </c>
      <c r="R21" s="518">
        <v>0</v>
      </c>
      <c r="S21" s="518">
        <v>0</v>
      </c>
      <c r="T21" s="518">
        <v>0</v>
      </c>
      <c r="U21" s="518">
        <v>0</v>
      </c>
      <c r="V21" s="518">
        <v>0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0</v>
      </c>
      <c r="AC21" s="518">
        <f t="shared" si="1"/>
        <v>0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0</v>
      </c>
      <c r="AQ21" s="518">
        <f t="shared" si="2"/>
        <v>0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0</v>
      </c>
      <c r="BB21" s="518">
        <v>0</v>
      </c>
      <c r="BC21" s="518">
        <v>0</v>
      </c>
      <c r="BD21" s="518">
        <v>0</v>
      </c>
      <c r="BE21" s="518">
        <f t="shared" si="3"/>
        <v>0</v>
      </c>
      <c r="BF21" s="519"/>
      <c r="BG21" s="518">
        <v>0</v>
      </c>
      <c r="BH21" s="518">
        <v>0</v>
      </c>
      <c r="BI21" s="518">
        <v>0</v>
      </c>
      <c r="BJ21" s="518">
        <v>0</v>
      </c>
      <c r="BK21" s="518">
        <v>0</v>
      </c>
      <c r="BL21" s="518">
        <v>0</v>
      </c>
      <c r="BM21" s="518">
        <v>0</v>
      </c>
      <c r="BN21" s="518">
        <v>0</v>
      </c>
      <c r="BO21" s="518">
        <v>0</v>
      </c>
      <c r="BP21" s="518">
        <v>0</v>
      </c>
      <c r="BQ21" s="518">
        <v>0</v>
      </c>
      <c r="BR21" s="518">
        <v>0</v>
      </c>
      <c r="BS21" s="518">
        <f t="shared" si="4"/>
        <v>0</v>
      </c>
      <c r="BT21" s="519"/>
      <c r="BU21" s="518">
        <v>0</v>
      </c>
      <c r="BV21" s="518">
        <v>0</v>
      </c>
      <c r="BW21" s="518">
        <v>0</v>
      </c>
      <c r="BX21" s="518">
        <v>0</v>
      </c>
      <c r="BY21" s="518">
        <v>0</v>
      </c>
      <c r="BZ21" s="518">
        <v>0</v>
      </c>
      <c r="CA21" s="518">
        <v>0</v>
      </c>
      <c r="CB21" s="518">
        <v>0</v>
      </c>
      <c r="CC21" s="518">
        <v>0</v>
      </c>
      <c r="CD21" s="518">
        <v>0</v>
      </c>
      <c r="CE21" s="518">
        <v>0</v>
      </c>
      <c r="CF21" s="518">
        <v>0</v>
      </c>
      <c r="CG21" s="518">
        <f t="shared" si="5"/>
        <v>0</v>
      </c>
      <c r="CH21" s="519"/>
      <c r="CI21" s="518">
        <v>0</v>
      </c>
      <c r="CJ21" s="518">
        <v>0</v>
      </c>
      <c r="CK21" s="518">
        <v>0</v>
      </c>
      <c r="CL21" s="518">
        <v>0</v>
      </c>
      <c r="CM21" s="518">
        <v>0</v>
      </c>
      <c r="CN21" s="518">
        <v>0</v>
      </c>
      <c r="CO21" s="518">
        <v>0</v>
      </c>
      <c r="CP21" s="518">
        <v>0</v>
      </c>
      <c r="CQ21" s="518">
        <v>0</v>
      </c>
      <c r="CR21" s="518">
        <v>0</v>
      </c>
      <c r="CS21" s="518">
        <v>0</v>
      </c>
      <c r="CT21" s="518">
        <v>0</v>
      </c>
      <c r="CU21" s="518">
        <f t="shared" si="6"/>
        <v>0</v>
      </c>
      <c r="CV21" s="519"/>
      <c r="CW21" s="518">
        <v>0</v>
      </c>
      <c r="CX21" s="518">
        <v>0</v>
      </c>
      <c r="CY21" s="518">
        <v>0</v>
      </c>
      <c r="CZ21" s="518">
        <v>0</v>
      </c>
      <c r="DA21" s="518">
        <v>0</v>
      </c>
      <c r="DB21" s="518">
        <v>0</v>
      </c>
      <c r="DC21" s="518">
        <v>0</v>
      </c>
      <c r="DD21" s="518">
        <v>0</v>
      </c>
      <c r="DE21" s="518">
        <v>0</v>
      </c>
      <c r="DF21" s="518">
        <v>0</v>
      </c>
      <c r="DG21" s="518">
        <v>0</v>
      </c>
      <c r="DH21" s="518">
        <v>0</v>
      </c>
      <c r="DI21" s="518">
        <f t="shared" si="7"/>
        <v>0</v>
      </c>
      <c r="DJ21" s="519"/>
      <c r="DK21" s="518">
        <v>0</v>
      </c>
      <c r="DL21" s="518">
        <v>0</v>
      </c>
      <c r="DM21" s="518">
        <v>0</v>
      </c>
      <c r="DN21" s="518">
        <v>0</v>
      </c>
      <c r="DO21" s="518">
        <v>0</v>
      </c>
      <c r="DP21" s="518">
        <v>0</v>
      </c>
      <c r="DQ21" s="518">
        <v>0</v>
      </c>
      <c r="DR21" s="518">
        <v>0</v>
      </c>
      <c r="DS21" s="518">
        <v>0</v>
      </c>
      <c r="DT21" s="518">
        <v>0</v>
      </c>
      <c r="DU21" s="518">
        <v>0</v>
      </c>
      <c r="DV21" s="518">
        <v>0</v>
      </c>
      <c r="DW21" s="518">
        <f t="shared" si="8"/>
        <v>0</v>
      </c>
      <c r="DX21" s="519"/>
      <c r="DY21" s="518">
        <v>0</v>
      </c>
      <c r="DZ21" s="518">
        <v>0</v>
      </c>
      <c r="EA21" s="518">
        <v>0</v>
      </c>
      <c r="EB21" s="518">
        <v>0</v>
      </c>
      <c r="EC21" s="518">
        <v>0</v>
      </c>
      <c r="ED21" s="518">
        <v>0</v>
      </c>
      <c r="EE21" s="518">
        <v>0</v>
      </c>
      <c r="EF21" s="518">
        <v>0</v>
      </c>
      <c r="EG21" s="518">
        <v>0</v>
      </c>
      <c r="EH21" s="518">
        <v>0</v>
      </c>
      <c r="EI21" s="518">
        <v>0</v>
      </c>
      <c r="EJ21" s="518">
        <v>0</v>
      </c>
      <c r="EK21" s="518">
        <f t="shared" si="9"/>
        <v>0</v>
      </c>
      <c r="EL21" s="519"/>
      <c r="EM21" s="518">
        <v>0</v>
      </c>
      <c r="EN21" s="518">
        <v>0</v>
      </c>
      <c r="EO21" s="518">
        <v>0</v>
      </c>
      <c r="EP21" s="518">
        <v>0</v>
      </c>
      <c r="EQ21" s="518">
        <v>0</v>
      </c>
      <c r="ER21" s="518">
        <v>0</v>
      </c>
      <c r="ES21" s="518">
        <v>0</v>
      </c>
      <c r="ET21" s="518">
        <v>0</v>
      </c>
      <c r="EU21" s="518">
        <v>0</v>
      </c>
      <c r="EV21" s="518">
        <v>0</v>
      </c>
      <c r="EW21" s="518">
        <v>0</v>
      </c>
      <c r="EX21" s="518">
        <v>0</v>
      </c>
      <c r="EY21" s="518">
        <f t="shared" si="10"/>
        <v>0</v>
      </c>
      <c r="EZ21" s="519"/>
      <c r="FA21" s="518">
        <v>0</v>
      </c>
      <c r="FB21" s="518">
        <v>0</v>
      </c>
      <c r="FC21" s="518">
        <v>0</v>
      </c>
      <c r="FD21" s="518">
        <v>0</v>
      </c>
      <c r="FE21" s="518">
        <v>0</v>
      </c>
      <c r="FF21" s="518">
        <v>0</v>
      </c>
      <c r="FG21" s="518">
        <v>0</v>
      </c>
      <c r="FH21" s="518">
        <v>0</v>
      </c>
      <c r="FI21" s="518">
        <v>0</v>
      </c>
      <c r="FJ21" s="518">
        <v>0</v>
      </c>
      <c r="FK21" s="518">
        <v>0</v>
      </c>
      <c r="FL21" s="518">
        <v>0</v>
      </c>
      <c r="FM21" s="518">
        <f t="shared" si="11"/>
        <v>0</v>
      </c>
      <c r="FO21" s="518">
        <v>0</v>
      </c>
      <c r="FP21" s="518">
        <v>0</v>
      </c>
      <c r="FQ21" s="518">
        <v>0</v>
      </c>
      <c r="FR21" s="518">
        <v>0</v>
      </c>
      <c r="FS21" s="518">
        <v>0</v>
      </c>
      <c r="FT21" s="518">
        <v>0</v>
      </c>
      <c r="FU21" s="518">
        <v>0</v>
      </c>
      <c r="FV21" s="518">
        <v>0</v>
      </c>
      <c r="FW21" s="518">
        <v>0</v>
      </c>
      <c r="FX21" s="518">
        <v>0</v>
      </c>
      <c r="FY21" s="518">
        <v>0</v>
      </c>
      <c r="FZ21" s="518">
        <v>0</v>
      </c>
      <c r="GA21" s="518">
        <f t="shared" si="12"/>
        <v>0</v>
      </c>
      <c r="GC21" s="518">
        <v>0</v>
      </c>
      <c r="GD21" s="518">
        <v>0</v>
      </c>
      <c r="GE21" s="518">
        <f>+SUM(GC21:GD21)</f>
        <v>0</v>
      </c>
    </row>
    <row r="22" spans="2:187" ht="15.75" hidden="1" x14ac:dyDescent="0.25">
      <c r="B22" s="696" t="s">
        <v>34</v>
      </c>
      <c r="C22" s="518">
        <v>0</v>
      </c>
      <c r="D22" s="518">
        <v>0</v>
      </c>
      <c r="E22" s="518">
        <v>0</v>
      </c>
      <c r="F22" s="518">
        <v>0</v>
      </c>
      <c r="G22" s="518">
        <v>0</v>
      </c>
      <c r="H22" s="518">
        <v>0</v>
      </c>
      <c r="I22" s="518">
        <v>0</v>
      </c>
      <c r="J22" s="518">
        <v>0</v>
      </c>
      <c r="K22" s="518">
        <v>0</v>
      </c>
      <c r="L22" s="518">
        <v>0</v>
      </c>
      <c r="M22" s="518">
        <v>0</v>
      </c>
      <c r="N22" s="518">
        <v>0</v>
      </c>
      <c r="O22" s="518">
        <f t="shared" si="0"/>
        <v>0</v>
      </c>
      <c r="P22" s="519"/>
      <c r="Q22" s="518">
        <v>0</v>
      </c>
      <c r="R22" s="518">
        <v>0</v>
      </c>
      <c r="S22" s="518">
        <v>0</v>
      </c>
      <c r="T22" s="518">
        <v>0</v>
      </c>
      <c r="U22" s="518">
        <v>0</v>
      </c>
      <c r="V22" s="518">
        <v>0</v>
      </c>
      <c r="W22" s="518">
        <v>0</v>
      </c>
      <c r="X22" s="518">
        <v>0</v>
      </c>
      <c r="Y22" s="518">
        <v>0</v>
      </c>
      <c r="Z22" s="518">
        <v>0</v>
      </c>
      <c r="AA22" s="518">
        <v>0</v>
      </c>
      <c r="AB22" s="518">
        <v>0</v>
      </c>
      <c r="AC22" s="518">
        <f t="shared" si="1"/>
        <v>0</v>
      </c>
      <c r="AD22" s="519"/>
      <c r="AE22" s="518">
        <v>0</v>
      </c>
      <c r="AF22" s="518">
        <v>0</v>
      </c>
      <c r="AG22" s="518">
        <v>0</v>
      </c>
      <c r="AH22" s="518">
        <v>0</v>
      </c>
      <c r="AI22" s="518">
        <v>0</v>
      </c>
      <c r="AJ22" s="518">
        <v>0</v>
      </c>
      <c r="AK22" s="518">
        <v>0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0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0</v>
      </c>
      <c r="AY22" s="518">
        <v>0</v>
      </c>
      <c r="AZ22" s="518">
        <v>0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0</v>
      </c>
      <c r="BF22" s="519"/>
      <c r="BG22" s="518">
        <v>0</v>
      </c>
      <c r="BH22" s="518">
        <v>0</v>
      </c>
      <c r="BI22" s="518">
        <v>0</v>
      </c>
      <c r="BJ22" s="518">
        <v>0</v>
      </c>
      <c r="BK22" s="518">
        <v>0</v>
      </c>
      <c r="BL22" s="518">
        <v>0</v>
      </c>
      <c r="BM22" s="518">
        <v>0</v>
      </c>
      <c r="BN22" s="518">
        <v>0</v>
      </c>
      <c r="BO22" s="518">
        <v>0</v>
      </c>
      <c r="BP22" s="518">
        <v>0</v>
      </c>
      <c r="BQ22" s="518">
        <v>0</v>
      </c>
      <c r="BR22" s="518">
        <v>0</v>
      </c>
      <c r="BS22" s="518">
        <f t="shared" si="4"/>
        <v>0</v>
      </c>
      <c r="BT22" s="519"/>
      <c r="BU22" s="518">
        <v>0</v>
      </c>
      <c r="BV22" s="518">
        <v>0</v>
      </c>
      <c r="BW22" s="518">
        <v>0</v>
      </c>
      <c r="BX22" s="518">
        <v>0</v>
      </c>
      <c r="BY22" s="518">
        <v>0</v>
      </c>
      <c r="BZ22" s="518">
        <v>0</v>
      </c>
      <c r="CA22" s="518">
        <v>0</v>
      </c>
      <c r="CB22" s="518">
        <v>0</v>
      </c>
      <c r="CC22" s="518">
        <v>0</v>
      </c>
      <c r="CD22" s="518">
        <v>0</v>
      </c>
      <c r="CE22" s="518">
        <v>0</v>
      </c>
      <c r="CF22" s="518">
        <v>0</v>
      </c>
      <c r="CG22" s="518">
        <f t="shared" si="5"/>
        <v>0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</v>
      </c>
      <c r="CN22" s="518">
        <v>0</v>
      </c>
      <c r="CO22" s="518">
        <v>0</v>
      </c>
      <c r="CP22" s="518">
        <v>0</v>
      </c>
      <c r="CQ22" s="518">
        <v>0</v>
      </c>
      <c r="CR22" s="518">
        <v>0</v>
      </c>
      <c r="CS22" s="518">
        <v>0</v>
      </c>
      <c r="CT22" s="518">
        <v>0</v>
      </c>
      <c r="CU22" s="518">
        <f t="shared" si="6"/>
        <v>0</v>
      </c>
      <c r="CV22" s="519"/>
      <c r="CW22" s="518">
        <v>0</v>
      </c>
      <c r="CX22" s="518">
        <v>0</v>
      </c>
      <c r="CY22" s="518">
        <v>0</v>
      </c>
      <c r="CZ22" s="518">
        <v>0</v>
      </c>
      <c r="DA22" s="518">
        <v>0</v>
      </c>
      <c r="DB22" s="518">
        <v>0</v>
      </c>
      <c r="DC22" s="518">
        <v>0</v>
      </c>
      <c r="DD22" s="518">
        <v>0</v>
      </c>
      <c r="DE22" s="518">
        <v>0</v>
      </c>
      <c r="DF22" s="518">
        <v>0</v>
      </c>
      <c r="DG22" s="518">
        <v>0</v>
      </c>
      <c r="DH22" s="518">
        <v>0</v>
      </c>
      <c r="DI22" s="518">
        <f t="shared" si="7"/>
        <v>0</v>
      </c>
      <c r="DJ22" s="519"/>
      <c r="DK22" s="518">
        <v>0</v>
      </c>
      <c r="DL22" s="518">
        <v>0</v>
      </c>
      <c r="DM22" s="518">
        <v>0</v>
      </c>
      <c r="DN22" s="518">
        <v>0</v>
      </c>
      <c r="DO22" s="518">
        <v>0</v>
      </c>
      <c r="DP22" s="518">
        <v>0</v>
      </c>
      <c r="DQ22" s="518">
        <v>0</v>
      </c>
      <c r="DR22" s="518">
        <v>0</v>
      </c>
      <c r="DS22" s="518">
        <v>0</v>
      </c>
      <c r="DT22" s="518">
        <v>0</v>
      </c>
      <c r="DU22" s="518">
        <v>0</v>
      </c>
      <c r="DV22" s="518">
        <v>0</v>
      </c>
      <c r="DW22" s="518">
        <f t="shared" si="8"/>
        <v>0</v>
      </c>
      <c r="DX22" s="519"/>
      <c r="DY22" s="518">
        <v>0</v>
      </c>
      <c r="DZ22" s="518">
        <v>0</v>
      </c>
      <c r="EA22" s="518">
        <v>0</v>
      </c>
      <c r="EB22" s="518">
        <v>0</v>
      </c>
      <c r="EC22" s="518">
        <v>0</v>
      </c>
      <c r="ED22" s="518">
        <v>0</v>
      </c>
      <c r="EE22" s="518">
        <v>0</v>
      </c>
      <c r="EF22" s="518">
        <v>0</v>
      </c>
      <c r="EG22" s="518">
        <v>0</v>
      </c>
      <c r="EH22" s="518">
        <v>0</v>
      </c>
      <c r="EI22" s="518">
        <v>0</v>
      </c>
      <c r="EJ22" s="518">
        <v>0</v>
      </c>
      <c r="EK22" s="518">
        <f t="shared" si="9"/>
        <v>0</v>
      </c>
      <c r="EL22" s="519"/>
      <c r="EM22" s="518">
        <v>0</v>
      </c>
      <c r="EN22" s="518">
        <v>0</v>
      </c>
      <c r="EO22" s="518">
        <v>0</v>
      </c>
      <c r="EP22" s="518">
        <v>0</v>
      </c>
      <c r="EQ22" s="518">
        <v>0</v>
      </c>
      <c r="ER22" s="518">
        <v>0</v>
      </c>
      <c r="ES22" s="518">
        <v>0</v>
      </c>
      <c r="ET22" s="518">
        <v>0</v>
      </c>
      <c r="EU22" s="518">
        <v>0</v>
      </c>
      <c r="EV22" s="518">
        <v>0</v>
      </c>
      <c r="EW22" s="518">
        <v>0</v>
      </c>
      <c r="EX22" s="518">
        <v>0</v>
      </c>
      <c r="EY22" s="518">
        <f t="shared" si="10"/>
        <v>0</v>
      </c>
      <c r="EZ22" s="519"/>
      <c r="FA22" s="518">
        <v>0</v>
      </c>
      <c r="FB22" s="518">
        <v>0</v>
      </c>
      <c r="FC22" s="518">
        <v>0</v>
      </c>
      <c r="FD22" s="518">
        <v>0</v>
      </c>
      <c r="FE22" s="518">
        <v>0</v>
      </c>
      <c r="FF22" s="518">
        <v>0</v>
      </c>
      <c r="FG22" s="518">
        <v>0</v>
      </c>
      <c r="FH22" s="518">
        <v>0</v>
      </c>
      <c r="FI22" s="518">
        <v>0</v>
      </c>
      <c r="FJ22" s="518">
        <v>0</v>
      </c>
      <c r="FK22" s="518">
        <v>0</v>
      </c>
      <c r="FL22" s="518">
        <v>0</v>
      </c>
      <c r="FM22" s="518">
        <f t="shared" si="11"/>
        <v>0</v>
      </c>
      <c r="FO22" s="518">
        <v>0</v>
      </c>
      <c r="FP22" s="518">
        <v>0</v>
      </c>
      <c r="FQ22" s="518">
        <v>0</v>
      </c>
      <c r="FR22" s="518">
        <v>0</v>
      </c>
      <c r="FS22" s="518">
        <v>0</v>
      </c>
      <c r="FT22" s="518">
        <v>0</v>
      </c>
      <c r="FU22" s="518">
        <v>0</v>
      </c>
      <c r="FV22" s="518">
        <v>0</v>
      </c>
      <c r="FW22" s="518">
        <v>0</v>
      </c>
      <c r="FX22" s="518">
        <v>0</v>
      </c>
      <c r="FY22" s="518">
        <v>0</v>
      </c>
      <c r="FZ22" s="518">
        <v>0</v>
      </c>
      <c r="GA22" s="518">
        <f t="shared" si="12"/>
        <v>0</v>
      </c>
      <c r="GC22" s="518">
        <v>0</v>
      </c>
      <c r="GD22" s="518">
        <v>0</v>
      </c>
      <c r="GE22" s="518">
        <f>+SUM(GC22:GD22)</f>
        <v>0</v>
      </c>
    </row>
    <row r="23" spans="2:187" ht="17.100000000000001" hidden="1" customHeight="1" x14ac:dyDescent="0.25">
      <c r="B23" s="696" t="s">
        <v>35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</v>
      </c>
      <c r="DI23" s="518">
        <f t="shared" si="7"/>
        <v>0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0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0</v>
      </c>
      <c r="EH23" s="518">
        <v>0</v>
      </c>
      <c r="EI23" s="518">
        <v>0</v>
      </c>
      <c r="EJ23" s="518">
        <v>0</v>
      </c>
      <c r="EK23" s="518">
        <f t="shared" si="9"/>
        <v>0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v>0</v>
      </c>
      <c r="EV23" s="518">
        <v>0</v>
      </c>
      <c r="EW23" s="518">
        <v>0</v>
      </c>
      <c r="EX23" s="518">
        <v>0</v>
      </c>
      <c r="EY23" s="518">
        <f t="shared" si="10"/>
        <v>0</v>
      </c>
      <c r="EZ23" s="519"/>
      <c r="FA23" s="518">
        <v>0</v>
      </c>
      <c r="FB23" s="518">
        <v>0</v>
      </c>
      <c r="FC23" s="518">
        <v>0</v>
      </c>
      <c r="FD23" s="518">
        <v>0</v>
      </c>
      <c r="FE23" s="518">
        <v>0</v>
      </c>
      <c r="FF23" s="518">
        <v>0</v>
      </c>
      <c r="FG23" s="518">
        <v>0</v>
      </c>
      <c r="FH23" s="518">
        <v>0</v>
      </c>
      <c r="FI23" s="518">
        <v>0</v>
      </c>
      <c r="FJ23" s="518">
        <v>0</v>
      </c>
      <c r="FK23" s="518">
        <v>0</v>
      </c>
      <c r="FL23" s="518">
        <v>0</v>
      </c>
      <c r="FM23" s="518">
        <f t="shared" si="11"/>
        <v>0</v>
      </c>
      <c r="FO23" s="518">
        <v>0</v>
      </c>
      <c r="FP23" s="518">
        <v>0</v>
      </c>
      <c r="FQ23" s="518">
        <v>0</v>
      </c>
      <c r="FR23" s="518">
        <v>0</v>
      </c>
      <c r="FS23" s="518">
        <v>0</v>
      </c>
      <c r="FT23" s="518">
        <v>0</v>
      </c>
      <c r="FU23" s="518">
        <v>0</v>
      </c>
      <c r="FV23" s="518">
        <v>0</v>
      </c>
      <c r="FW23" s="518">
        <v>0</v>
      </c>
      <c r="FX23" s="518">
        <v>0</v>
      </c>
      <c r="FY23" s="518">
        <v>0</v>
      </c>
      <c r="FZ23" s="518">
        <v>0</v>
      </c>
      <c r="GA23" s="518">
        <f t="shared" si="12"/>
        <v>0</v>
      </c>
      <c r="GC23" s="518">
        <v>0</v>
      </c>
      <c r="GD23" s="518">
        <v>0</v>
      </c>
      <c r="GE23" s="518">
        <f>+SUM(GC23:GD23)</f>
        <v>0</v>
      </c>
    </row>
    <row r="24" spans="2:187" ht="15.75" hidden="1" x14ac:dyDescent="0.25">
      <c r="B24" s="696" t="s">
        <v>36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0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>
        <v>0</v>
      </c>
      <c r="FF24" s="518">
        <v>0</v>
      </c>
      <c r="FG24" s="518">
        <v>0</v>
      </c>
      <c r="FH24" s="518">
        <v>0</v>
      </c>
      <c r="FI24" s="518">
        <v>0</v>
      </c>
      <c r="FJ24" s="518">
        <v>0</v>
      </c>
      <c r="FK24" s="518">
        <v>0</v>
      </c>
      <c r="FL24" s="518">
        <v>0</v>
      </c>
      <c r="FM24" s="518">
        <f t="shared" si="11"/>
        <v>0</v>
      </c>
      <c r="FO24" s="518">
        <v>0</v>
      </c>
      <c r="FP24" s="518">
        <v>0</v>
      </c>
      <c r="FQ24" s="518">
        <v>0</v>
      </c>
      <c r="FR24" s="518">
        <v>0</v>
      </c>
      <c r="FS24" s="518">
        <v>0</v>
      </c>
      <c r="FT24" s="518">
        <v>0</v>
      </c>
      <c r="FU24" s="518">
        <v>0</v>
      </c>
      <c r="FV24" s="518">
        <v>0</v>
      </c>
      <c r="FW24" s="518">
        <v>0</v>
      </c>
      <c r="FX24" s="518">
        <v>0</v>
      </c>
      <c r="FY24" s="518">
        <v>0</v>
      </c>
      <c r="FZ24" s="518">
        <v>0</v>
      </c>
      <c r="GA24" s="518">
        <f t="shared" si="12"/>
        <v>0</v>
      </c>
      <c r="GC24" s="518">
        <v>0</v>
      </c>
      <c r="GD24" s="518">
        <v>0</v>
      </c>
      <c r="GE24" s="518">
        <f>+SUM(GC24:GD24)</f>
        <v>0</v>
      </c>
    </row>
    <row r="25" spans="2:187" ht="15.75" hidden="1" x14ac:dyDescent="0.25">
      <c r="B25" s="696" t="s">
        <v>23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v>0</v>
      </c>
      <c r="FI25" s="518">
        <v>0</v>
      </c>
      <c r="FJ25" s="518">
        <v>0</v>
      </c>
      <c r="FK25" s="518">
        <v>0</v>
      </c>
      <c r="FL25" s="518">
        <v>0</v>
      </c>
      <c r="FM25" s="518">
        <f t="shared" si="11"/>
        <v>0</v>
      </c>
      <c r="FO25" s="518">
        <v>0</v>
      </c>
      <c r="FP25" s="518">
        <v>0</v>
      </c>
      <c r="FQ25" s="518">
        <v>0</v>
      </c>
      <c r="FR25" s="518">
        <v>0</v>
      </c>
      <c r="FS25" s="518">
        <v>0</v>
      </c>
      <c r="FT25" s="518">
        <v>0</v>
      </c>
      <c r="FU25" s="518">
        <v>0</v>
      </c>
      <c r="FV25" s="518">
        <v>0</v>
      </c>
      <c r="FW25" s="518">
        <v>0</v>
      </c>
      <c r="FX25" s="518">
        <v>0</v>
      </c>
      <c r="FY25" s="518">
        <v>0</v>
      </c>
      <c r="FZ25" s="518">
        <v>0</v>
      </c>
      <c r="GA25" s="518">
        <f t="shared" si="12"/>
        <v>0</v>
      </c>
      <c r="GC25" s="518">
        <v>0</v>
      </c>
      <c r="GD25" s="518">
        <v>0</v>
      </c>
      <c r="GE25" s="518">
        <f>+SUM(GC25:GD25)</f>
        <v>0</v>
      </c>
    </row>
    <row r="26" spans="2:187" ht="15.75" hidden="1" x14ac:dyDescent="0.25">
      <c r="B26" s="694" t="s">
        <v>37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15">
        <f t="shared" si="0"/>
        <v>0</v>
      </c>
      <c r="P26" s="16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15">
        <f t="shared" si="1"/>
        <v>0</v>
      </c>
      <c r="AD26" s="16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15">
        <f t="shared" si="2"/>
        <v>0</v>
      </c>
      <c r="AR26" s="16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15">
        <f t="shared" si="3"/>
        <v>0</v>
      </c>
      <c r="BF26" s="16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15">
        <f t="shared" si="4"/>
        <v>0</v>
      </c>
      <c r="BT26" s="16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15">
        <f t="shared" si="5"/>
        <v>0</v>
      </c>
      <c r="CH26" s="16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15">
        <f t="shared" si="6"/>
        <v>0</v>
      </c>
      <c r="CV26" s="16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15">
        <f t="shared" si="7"/>
        <v>0</v>
      </c>
      <c r="DJ26" s="16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</v>
      </c>
      <c r="DV26" s="518">
        <v>0</v>
      </c>
      <c r="DW26" s="15">
        <f t="shared" si="8"/>
        <v>0</v>
      </c>
      <c r="DX26" s="16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15">
        <f t="shared" si="9"/>
        <v>0</v>
      </c>
      <c r="EL26" s="16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15">
        <f t="shared" si="10"/>
        <v>0</v>
      </c>
      <c r="EZ26" s="16"/>
      <c r="FA26" s="518">
        <v>0</v>
      </c>
      <c r="FB26" s="518">
        <v>0</v>
      </c>
      <c r="FC26" s="518">
        <v>0</v>
      </c>
      <c r="FD26" s="518">
        <v>0</v>
      </c>
      <c r="FE26" s="518">
        <v>0</v>
      </c>
      <c r="FF26" s="518">
        <v>0</v>
      </c>
      <c r="FG26" s="518">
        <v>0</v>
      </c>
      <c r="FH26" s="518">
        <v>0</v>
      </c>
      <c r="FI26" s="518">
        <v>0</v>
      </c>
      <c r="FJ26" s="518">
        <v>0</v>
      </c>
      <c r="FK26" s="518">
        <v>0</v>
      </c>
      <c r="FL26" s="518">
        <v>0</v>
      </c>
      <c r="FM26" s="15">
        <f t="shared" si="11"/>
        <v>0</v>
      </c>
      <c r="FO26" s="518">
        <v>0</v>
      </c>
      <c r="FP26" s="518">
        <v>0</v>
      </c>
      <c r="FQ26" s="518">
        <v>0</v>
      </c>
      <c r="FR26" s="518">
        <v>0</v>
      </c>
      <c r="FS26" s="518">
        <v>0</v>
      </c>
      <c r="FT26" s="518">
        <v>0</v>
      </c>
      <c r="FU26" s="518">
        <v>0</v>
      </c>
      <c r="FV26" s="518">
        <v>0</v>
      </c>
      <c r="FW26" s="518">
        <v>0</v>
      </c>
      <c r="FX26" s="518">
        <v>0</v>
      </c>
      <c r="FY26" s="518">
        <v>0</v>
      </c>
      <c r="FZ26" s="518">
        <v>0</v>
      </c>
      <c r="GA26" s="15">
        <f t="shared" si="12"/>
        <v>0</v>
      </c>
      <c r="GC26" s="518">
        <v>0</v>
      </c>
      <c r="GD26" s="518">
        <v>0</v>
      </c>
      <c r="GE26" s="15">
        <f>+SUM(GC26:GD26)</f>
        <v>0</v>
      </c>
    </row>
    <row r="27" spans="2:187" ht="15.75" x14ac:dyDescent="0.25">
      <c r="B27" s="694" t="s">
        <v>737</v>
      </c>
      <c r="C27" s="15">
        <v>0</v>
      </c>
      <c r="D27" s="15">
        <v>0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15">
        <v>0</v>
      </c>
      <c r="M27" s="15">
        <v>0</v>
      </c>
      <c r="N27" s="15">
        <v>0</v>
      </c>
      <c r="O27" s="15">
        <f t="shared" si="0"/>
        <v>0</v>
      </c>
      <c r="P27" s="16"/>
      <c r="Q27" s="15">
        <v>0</v>
      </c>
      <c r="R27" s="15">
        <v>0</v>
      </c>
      <c r="S27" s="15">
        <v>0</v>
      </c>
      <c r="T27" s="15">
        <v>0</v>
      </c>
      <c r="U27" s="15">
        <v>0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  <c r="AC27" s="15">
        <f t="shared" si="1"/>
        <v>0</v>
      </c>
      <c r="AD27" s="16"/>
      <c r="AE27" s="15">
        <v>0</v>
      </c>
      <c r="AF27" s="15">
        <v>0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  <c r="AN27" s="15">
        <v>0</v>
      </c>
      <c r="AO27" s="15">
        <v>0</v>
      </c>
      <c r="AP27" s="15">
        <v>0</v>
      </c>
      <c r="AQ27" s="15">
        <f t="shared" si="2"/>
        <v>0</v>
      </c>
      <c r="AR27" s="16"/>
      <c r="AS27" s="15">
        <v>0</v>
      </c>
      <c r="AT27" s="15">
        <v>0</v>
      </c>
      <c r="AU27" s="15">
        <v>0</v>
      </c>
      <c r="AV27" s="15">
        <v>0</v>
      </c>
      <c r="AW27" s="15">
        <v>0</v>
      </c>
      <c r="AX27" s="15">
        <v>0</v>
      </c>
      <c r="AY27" s="15">
        <v>0</v>
      </c>
      <c r="AZ27" s="15">
        <v>0</v>
      </c>
      <c r="BA27" s="15">
        <v>0</v>
      </c>
      <c r="BB27" s="15">
        <v>0</v>
      </c>
      <c r="BC27" s="15">
        <v>0</v>
      </c>
      <c r="BD27" s="15">
        <v>0</v>
      </c>
      <c r="BE27" s="15">
        <f t="shared" si="3"/>
        <v>0</v>
      </c>
      <c r="BF27" s="16"/>
      <c r="BG27" s="15">
        <v>0</v>
      </c>
      <c r="BH27" s="15">
        <v>0</v>
      </c>
      <c r="BI27" s="15">
        <v>21.863078420000001</v>
      </c>
      <c r="BJ27" s="15">
        <v>13.306664939999999</v>
      </c>
      <c r="BK27" s="15">
        <v>0</v>
      </c>
      <c r="BL27" s="15">
        <v>0</v>
      </c>
      <c r="BM27" s="15">
        <v>0</v>
      </c>
      <c r="BN27" s="15">
        <v>0</v>
      </c>
      <c r="BO27" s="15">
        <v>0</v>
      </c>
      <c r="BP27" s="15">
        <v>0</v>
      </c>
      <c r="BQ27" s="15">
        <v>0</v>
      </c>
      <c r="BR27" s="15">
        <v>47</v>
      </c>
      <c r="BS27" s="15">
        <f t="shared" si="4"/>
        <v>82.169743359999998</v>
      </c>
      <c r="BT27" s="16"/>
      <c r="BU27" s="15">
        <v>43.129365229999998</v>
      </c>
      <c r="BV27" s="15">
        <v>0</v>
      </c>
      <c r="BW27" s="15">
        <v>0</v>
      </c>
      <c r="BX27" s="15">
        <v>0</v>
      </c>
      <c r="BY27" s="15">
        <v>0</v>
      </c>
      <c r="BZ27" s="15">
        <v>0</v>
      </c>
      <c r="CA27" s="15">
        <v>0</v>
      </c>
      <c r="CB27" s="15">
        <v>0</v>
      </c>
      <c r="CC27" s="15">
        <v>0</v>
      </c>
      <c r="CD27" s="15">
        <v>0</v>
      </c>
      <c r="CE27" s="15">
        <v>0</v>
      </c>
      <c r="CF27" s="15">
        <v>0</v>
      </c>
      <c r="CG27" s="15">
        <f t="shared" si="5"/>
        <v>43.129365229999998</v>
      </c>
      <c r="CH27" s="16"/>
      <c r="CI27" s="15">
        <v>0</v>
      </c>
      <c r="CJ27" s="15">
        <v>0</v>
      </c>
      <c r="CK27" s="15">
        <v>0</v>
      </c>
      <c r="CL27" s="15">
        <v>0</v>
      </c>
      <c r="CM27" s="15">
        <v>0</v>
      </c>
      <c r="CN27" s="15">
        <v>0</v>
      </c>
      <c r="CO27" s="15">
        <v>0</v>
      </c>
      <c r="CP27" s="15">
        <v>0</v>
      </c>
      <c r="CQ27" s="15">
        <v>0</v>
      </c>
      <c r="CR27" s="15">
        <v>0</v>
      </c>
      <c r="CS27" s="15">
        <v>0</v>
      </c>
      <c r="CT27" s="15">
        <v>0</v>
      </c>
      <c r="CU27" s="15">
        <f t="shared" si="6"/>
        <v>0</v>
      </c>
      <c r="CV27" s="16"/>
      <c r="CW27" s="15">
        <v>0</v>
      </c>
      <c r="CX27" s="15">
        <v>0</v>
      </c>
      <c r="CY27" s="15">
        <v>0</v>
      </c>
      <c r="CZ27" s="15">
        <v>0</v>
      </c>
      <c r="DA27" s="15">
        <v>0</v>
      </c>
      <c r="DB27" s="15">
        <v>0</v>
      </c>
      <c r="DC27" s="15">
        <v>0</v>
      </c>
      <c r="DD27" s="15">
        <v>0</v>
      </c>
      <c r="DE27" s="15">
        <v>0</v>
      </c>
      <c r="DF27" s="15">
        <v>0</v>
      </c>
      <c r="DG27" s="15">
        <v>0</v>
      </c>
      <c r="DH27" s="15">
        <v>0</v>
      </c>
      <c r="DI27" s="15">
        <f t="shared" si="7"/>
        <v>0</v>
      </c>
      <c r="DJ27" s="16"/>
      <c r="DK27" s="15">
        <v>0</v>
      </c>
      <c r="DL27" s="15">
        <v>0</v>
      </c>
      <c r="DM27" s="15">
        <v>0</v>
      </c>
      <c r="DN27" s="15">
        <v>0</v>
      </c>
      <c r="DO27" s="15">
        <v>0</v>
      </c>
      <c r="DP27" s="15">
        <v>0</v>
      </c>
      <c r="DQ27" s="15">
        <v>0</v>
      </c>
      <c r="DR27" s="15">
        <v>0</v>
      </c>
      <c r="DS27" s="15">
        <v>0</v>
      </c>
      <c r="DT27" s="15">
        <v>0</v>
      </c>
      <c r="DU27" s="15">
        <v>0</v>
      </c>
      <c r="DV27" s="15">
        <v>0</v>
      </c>
      <c r="DW27" s="15">
        <f t="shared" si="8"/>
        <v>0</v>
      </c>
      <c r="DX27" s="16"/>
      <c r="DY27" s="15">
        <v>0</v>
      </c>
      <c r="DZ27" s="15">
        <v>0</v>
      </c>
      <c r="EA27" s="15">
        <v>0</v>
      </c>
      <c r="EB27" s="15">
        <v>0</v>
      </c>
      <c r="EC27" s="15">
        <v>0</v>
      </c>
      <c r="ED27" s="15">
        <v>0</v>
      </c>
      <c r="EE27" s="15">
        <v>0</v>
      </c>
      <c r="EF27" s="15">
        <v>0</v>
      </c>
      <c r="EG27" s="15">
        <v>0</v>
      </c>
      <c r="EH27" s="15">
        <v>0</v>
      </c>
      <c r="EI27" s="15">
        <v>0</v>
      </c>
      <c r="EJ27" s="15">
        <v>0</v>
      </c>
      <c r="EK27" s="15">
        <f t="shared" si="9"/>
        <v>0</v>
      </c>
      <c r="EL27" s="16"/>
      <c r="EM27" s="15">
        <v>0</v>
      </c>
      <c r="EN27" s="15">
        <v>0</v>
      </c>
      <c r="EO27" s="15">
        <v>0</v>
      </c>
      <c r="EP27" s="15">
        <v>0</v>
      </c>
      <c r="EQ27" s="15">
        <v>0</v>
      </c>
      <c r="ER27" s="15">
        <v>0</v>
      </c>
      <c r="ES27" s="15">
        <v>0</v>
      </c>
      <c r="ET27" s="15">
        <v>0</v>
      </c>
      <c r="EU27" s="15">
        <v>0</v>
      </c>
      <c r="EV27" s="15">
        <v>0</v>
      </c>
      <c r="EW27" s="15">
        <v>0</v>
      </c>
      <c r="EX27" s="15">
        <v>0</v>
      </c>
      <c r="EY27" s="15">
        <f t="shared" si="10"/>
        <v>0</v>
      </c>
      <c r="EZ27" s="16"/>
      <c r="FA27" s="15">
        <v>0</v>
      </c>
      <c r="FB27" s="15">
        <v>0</v>
      </c>
      <c r="FC27" s="15">
        <v>0</v>
      </c>
      <c r="FD27" s="15">
        <v>0</v>
      </c>
      <c r="FE27" s="15">
        <v>0</v>
      </c>
      <c r="FF27" s="15">
        <v>0</v>
      </c>
      <c r="FG27" s="15">
        <v>0</v>
      </c>
      <c r="FH27" s="15">
        <v>0</v>
      </c>
      <c r="FI27" s="15">
        <v>0</v>
      </c>
      <c r="FJ27" s="15">
        <v>0</v>
      </c>
      <c r="FK27" s="15">
        <v>0</v>
      </c>
      <c r="FL27" s="15">
        <v>0</v>
      </c>
      <c r="FM27" s="15">
        <f t="shared" si="11"/>
        <v>0</v>
      </c>
      <c r="FO27" s="15">
        <v>0</v>
      </c>
      <c r="FP27" s="15">
        <v>0</v>
      </c>
      <c r="FQ27" s="15">
        <v>0</v>
      </c>
      <c r="FR27" s="15">
        <v>0</v>
      </c>
      <c r="FS27" s="15">
        <v>0</v>
      </c>
      <c r="FT27" s="15">
        <v>0</v>
      </c>
      <c r="FU27" s="15">
        <v>0</v>
      </c>
      <c r="FV27" s="15">
        <v>0</v>
      </c>
      <c r="FW27" s="15">
        <v>0</v>
      </c>
      <c r="FX27" s="15">
        <v>0</v>
      </c>
      <c r="FY27" s="15">
        <v>0</v>
      </c>
      <c r="FZ27" s="15">
        <v>0</v>
      </c>
      <c r="GA27" s="15">
        <f t="shared" si="12"/>
        <v>0</v>
      </c>
      <c r="GC27" s="15">
        <v>0</v>
      </c>
      <c r="GD27" s="15">
        <v>0</v>
      </c>
      <c r="GE27" s="15">
        <f>+SUM(GC27:GD27)</f>
        <v>0</v>
      </c>
    </row>
    <row r="28" spans="2:187" ht="15.75" hidden="1" x14ac:dyDescent="0.25">
      <c r="B28" s="694" t="s">
        <v>55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0</v>
      </c>
      <c r="BF28" s="16"/>
      <c r="BG28" s="15">
        <v>0</v>
      </c>
      <c r="BH28" s="15">
        <v>0</v>
      </c>
      <c r="BI28" s="15">
        <v>0</v>
      </c>
      <c r="BJ28" s="15">
        <v>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0</v>
      </c>
      <c r="BT28" s="16"/>
      <c r="BU28" s="15">
        <v>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0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0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0</v>
      </c>
      <c r="CN28" s="15">
        <v>0</v>
      </c>
      <c r="CO28" s="15">
        <v>0</v>
      </c>
      <c r="CP28" s="15">
        <v>0</v>
      </c>
      <c r="CQ28" s="15">
        <v>0</v>
      </c>
      <c r="CR28" s="15">
        <v>0</v>
      </c>
      <c r="CS28" s="15">
        <v>0</v>
      </c>
      <c r="CT28" s="15">
        <v>0</v>
      </c>
      <c r="CU28" s="15">
        <f t="shared" si="6"/>
        <v>0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0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0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0</v>
      </c>
      <c r="DW28" s="15">
        <f t="shared" si="8"/>
        <v>0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v>0</v>
      </c>
      <c r="EV28" s="15">
        <v>0</v>
      </c>
      <c r="EW28" s="15">
        <v>0</v>
      </c>
      <c r="EX28" s="15">
        <v>0</v>
      </c>
      <c r="EY28" s="15">
        <f t="shared" si="10"/>
        <v>0</v>
      </c>
      <c r="EZ28" s="16"/>
      <c r="FA28" s="15">
        <v>0</v>
      </c>
      <c r="FB28" s="15">
        <v>0</v>
      </c>
      <c r="FC28" s="15">
        <v>0</v>
      </c>
      <c r="FD28" s="15">
        <v>0</v>
      </c>
      <c r="FE28" s="15">
        <v>0</v>
      </c>
      <c r="FF28" s="15">
        <v>0</v>
      </c>
      <c r="FG28" s="15">
        <v>0</v>
      </c>
      <c r="FH28" s="15">
        <v>0</v>
      </c>
      <c r="FI28" s="15">
        <v>0</v>
      </c>
      <c r="FJ28" s="15">
        <v>0</v>
      </c>
      <c r="FK28" s="15">
        <v>0</v>
      </c>
      <c r="FL28" s="15">
        <v>0</v>
      </c>
      <c r="FM28" s="15">
        <f t="shared" si="11"/>
        <v>0</v>
      </c>
      <c r="FO28" s="15">
        <v>0</v>
      </c>
      <c r="FP28" s="15">
        <v>0</v>
      </c>
      <c r="FQ28" s="15">
        <v>0</v>
      </c>
      <c r="FR28" s="15">
        <v>0</v>
      </c>
      <c r="FS28" s="15">
        <v>0</v>
      </c>
      <c r="FT28" s="15">
        <v>0</v>
      </c>
      <c r="FU28" s="15">
        <v>0</v>
      </c>
      <c r="FV28" s="15">
        <v>0</v>
      </c>
      <c r="FW28" s="15">
        <v>0</v>
      </c>
      <c r="FX28" s="15">
        <v>0</v>
      </c>
      <c r="FY28" s="15">
        <v>0</v>
      </c>
      <c r="FZ28" s="15">
        <v>0</v>
      </c>
      <c r="GA28" s="15">
        <f t="shared" si="12"/>
        <v>0</v>
      </c>
      <c r="GC28" s="15">
        <v>0</v>
      </c>
      <c r="GD28" s="15">
        <v>0</v>
      </c>
      <c r="GE28" s="15">
        <f>+SUM(GC28:GD28)</f>
        <v>0</v>
      </c>
    </row>
    <row r="29" spans="2:187" ht="16.5" customHeight="1" x14ac:dyDescent="0.25">
      <c r="B29" s="698" t="s">
        <v>682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0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0</v>
      </c>
      <c r="BR29" s="15">
        <v>25</v>
      </c>
      <c r="BS29" s="15">
        <f t="shared" si="4"/>
        <v>25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v>0</v>
      </c>
      <c r="EV29" s="15">
        <v>0</v>
      </c>
      <c r="EW29" s="15">
        <v>0</v>
      </c>
      <c r="EX29" s="15">
        <v>0</v>
      </c>
      <c r="EY29" s="15">
        <f t="shared" si="10"/>
        <v>0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>
        <v>0</v>
      </c>
      <c r="FF29" s="15">
        <v>0</v>
      </c>
      <c r="FG29" s="15">
        <v>0</v>
      </c>
      <c r="FH29" s="15">
        <v>0</v>
      </c>
      <c r="FI29" s="15">
        <v>0</v>
      </c>
      <c r="FJ29" s="15">
        <v>0</v>
      </c>
      <c r="FK29" s="15">
        <v>0</v>
      </c>
      <c r="FL29" s="15">
        <v>0</v>
      </c>
      <c r="FM29" s="15">
        <f t="shared" si="11"/>
        <v>0</v>
      </c>
      <c r="FO29" s="15">
        <v>0</v>
      </c>
      <c r="FP29" s="15">
        <v>0</v>
      </c>
      <c r="FQ29" s="15">
        <v>0</v>
      </c>
      <c r="FR29" s="15">
        <v>0</v>
      </c>
      <c r="FS29" s="15">
        <v>0</v>
      </c>
      <c r="FT29" s="15">
        <v>0</v>
      </c>
      <c r="FU29" s="15">
        <v>0</v>
      </c>
      <c r="FV29" s="15">
        <v>0</v>
      </c>
      <c r="FW29" s="15">
        <v>0</v>
      </c>
      <c r="FX29" s="15">
        <v>0</v>
      </c>
      <c r="FY29" s="15">
        <v>0</v>
      </c>
      <c r="FZ29" s="15">
        <v>0</v>
      </c>
      <c r="GA29" s="15">
        <f t="shared" si="12"/>
        <v>0</v>
      </c>
      <c r="GC29" s="15">
        <v>0</v>
      </c>
      <c r="GD29" s="15">
        <v>0</v>
      </c>
      <c r="GE29" s="15">
        <f>+SUM(GC29:GD29)</f>
        <v>0</v>
      </c>
    </row>
    <row r="30" spans="2:187" ht="15.75" hidden="1" x14ac:dyDescent="0.25">
      <c r="B30" s="690" t="s">
        <v>97</v>
      </c>
      <c r="C30" s="20">
        <f>+C31</f>
        <v>0</v>
      </c>
      <c r="D30" s="20">
        <f t="shared" ref="D30:N30" si="97">+D31</f>
        <v>0</v>
      </c>
      <c r="E30" s="20">
        <f t="shared" si="97"/>
        <v>0</v>
      </c>
      <c r="F30" s="20">
        <f t="shared" si="97"/>
        <v>0</v>
      </c>
      <c r="G30" s="20">
        <f t="shared" si="97"/>
        <v>0</v>
      </c>
      <c r="H30" s="20">
        <f t="shared" si="97"/>
        <v>0</v>
      </c>
      <c r="I30" s="20">
        <f t="shared" si="97"/>
        <v>0</v>
      </c>
      <c r="J30" s="20">
        <f t="shared" si="97"/>
        <v>0</v>
      </c>
      <c r="K30" s="20">
        <f t="shared" si="97"/>
        <v>0</v>
      </c>
      <c r="L30" s="20">
        <f t="shared" si="97"/>
        <v>0</v>
      </c>
      <c r="M30" s="20">
        <f t="shared" si="97"/>
        <v>0</v>
      </c>
      <c r="N30" s="20">
        <f t="shared" si="97"/>
        <v>0</v>
      </c>
      <c r="O30" s="20">
        <f t="shared" si="0"/>
        <v>0</v>
      </c>
      <c r="P30" s="574"/>
      <c r="Q30" s="20">
        <f>+Q31</f>
        <v>0</v>
      </c>
      <c r="R30" s="20">
        <f t="shared" ref="R30:AB30" si="98">+R31</f>
        <v>0</v>
      </c>
      <c r="S30" s="20">
        <f t="shared" si="98"/>
        <v>0</v>
      </c>
      <c r="T30" s="20">
        <f t="shared" si="98"/>
        <v>0</v>
      </c>
      <c r="U30" s="20">
        <f t="shared" si="98"/>
        <v>0</v>
      </c>
      <c r="V30" s="20">
        <f t="shared" si="98"/>
        <v>0</v>
      </c>
      <c r="W30" s="20">
        <f t="shared" si="98"/>
        <v>0</v>
      </c>
      <c r="X30" s="20">
        <f t="shared" si="98"/>
        <v>0</v>
      </c>
      <c r="Y30" s="20">
        <f t="shared" si="98"/>
        <v>0</v>
      </c>
      <c r="Z30" s="20">
        <f t="shared" si="98"/>
        <v>0</v>
      </c>
      <c r="AA30" s="20">
        <f t="shared" si="98"/>
        <v>0</v>
      </c>
      <c r="AB30" s="20">
        <f t="shared" si="98"/>
        <v>0</v>
      </c>
      <c r="AC30" s="20">
        <f t="shared" si="1"/>
        <v>0</v>
      </c>
      <c r="AD30" s="574"/>
      <c r="AE30" s="20">
        <f>+AE31</f>
        <v>0</v>
      </c>
      <c r="AF30" s="20">
        <f t="shared" ref="AF30:AP30" si="99">+AF31</f>
        <v>0</v>
      </c>
      <c r="AG30" s="20">
        <f t="shared" si="99"/>
        <v>0</v>
      </c>
      <c r="AH30" s="20">
        <f t="shared" si="99"/>
        <v>0</v>
      </c>
      <c r="AI30" s="20">
        <f t="shared" si="99"/>
        <v>0</v>
      </c>
      <c r="AJ30" s="20">
        <f t="shared" si="99"/>
        <v>0</v>
      </c>
      <c r="AK30" s="20">
        <f t="shared" si="99"/>
        <v>0</v>
      </c>
      <c r="AL30" s="20">
        <f t="shared" si="99"/>
        <v>0</v>
      </c>
      <c r="AM30" s="20">
        <f t="shared" si="99"/>
        <v>0</v>
      </c>
      <c r="AN30" s="20">
        <f t="shared" si="99"/>
        <v>0</v>
      </c>
      <c r="AO30" s="20">
        <f t="shared" si="99"/>
        <v>0</v>
      </c>
      <c r="AP30" s="20">
        <f t="shared" si="99"/>
        <v>0</v>
      </c>
      <c r="AQ30" s="20">
        <f t="shared" si="2"/>
        <v>0</v>
      </c>
      <c r="AR30" s="574"/>
      <c r="AS30" s="20">
        <f>+AS31</f>
        <v>0</v>
      </c>
      <c r="AT30" s="20">
        <f t="shared" ref="AT30:BD30" si="100">+AT31</f>
        <v>0</v>
      </c>
      <c r="AU30" s="20">
        <f t="shared" si="100"/>
        <v>0</v>
      </c>
      <c r="AV30" s="20">
        <f t="shared" si="100"/>
        <v>0</v>
      </c>
      <c r="AW30" s="20">
        <f t="shared" si="100"/>
        <v>0</v>
      </c>
      <c r="AX30" s="20">
        <f t="shared" si="100"/>
        <v>0</v>
      </c>
      <c r="AY30" s="20">
        <f t="shared" si="100"/>
        <v>0</v>
      </c>
      <c r="AZ30" s="20">
        <f t="shared" si="100"/>
        <v>0</v>
      </c>
      <c r="BA30" s="20">
        <f t="shared" si="100"/>
        <v>0</v>
      </c>
      <c r="BB30" s="20">
        <f t="shared" si="100"/>
        <v>0</v>
      </c>
      <c r="BC30" s="20">
        <f t="shared" si="100"/>
        <v>0</v>
      </c>
      <c r="BD30" s="20">
        <f t="shared" si="100"/>
        <v>0</v>
      </c>
      <c r="BE30" s="20">
        <f t="shared" si="3"/>
        <v>0</v>
      </c>
      <c r="BF30" s="574"/>
      <c r="BG30" s="20">
        <f>+BG31</f>
        <v>0</v>
      </c>
      <c r="BH30" s="20">
        <f t="shared" ref="BH30:BR30" si="101">+BH31</f>
        <v>0</v>
      </c>
      <c r="BI30" s="20">
        <f t="shared" si="101"/>
        <v>0</v>
      </c>
      <c r="BJ30" s="20">
        <f t="shared" si="101"/>
        <v>0</v>
      </c>
      <c r="BK30" s="20">
        <f t="shared" si="101"/>
        <v>0</v>
      </c>
      <c r="BL30" s="20">
        <f t="shared" si="101"/>
        <v>0</v>
      </c>
      <c r="BM30" s="20">
        <f t="shared" si="101"/>
        <v>0</v>
      </c>
      <c r="BN30" s="20">
        <f t="shared" si="101"/>
        <v>0</v>
      </c>
      <c r="BO30" s="20">
        <f t="shared" si="101"/>
        <v>0</v>
      </c>
      <c r="BP30" s="20">
        <f t="shared" si="101"/>
        <v>0</v>
      </c>
      <c r="BQ30" s="20">
        <f t="shared" si="101"/>
        <v>0</v>
      </c>
      <c r="BR30" s="20">
        <f t="shared" si="101"/>
        <v>0</v>
      </c>
      <c r="BS30" s="20">
        <f t="shared" si="4"/>
        <v>0</v>
      </c>
      <c r="BT30" s="574"/>
      <c r="BU30" s="20">
        <f>+BU31</f>
        <v>0</v>
      </c>
      <c r="BV30" s="20">
        <f t="shared" ref="BV30:CF30" si="102">+BV31</f>
        <v>0</v>
      </c>
      <c r="BW30" s="20">
        <f t="shared" si="102"/>
        <v>0</v>
      </c>
      <c r="BX30" s="20">
        <f t="shared" si="102"/>
        <v>0</v>
      </c>
      <c r="BY30" s="20">
        <f t="shared" si="102"/>
        <v>0</v>
      </c>
      <c r="BZ30" s="20">
        <f t="shared" si="102"/>
        <v>0</v>
      </c>
      <c r="CA30" s="20">
        <f t="shared" si="102"/>
        <v>0</v>
      </c>
      <c r="CB30" s="20">
        <f t="shared" si="102"/>
        <v>0</v>
      </c>
      <c r="CC30" s="20">
        <f t="shared" si="102"/>
        <v>0</v>
      </c>
      <c r="CD30" s="20">
        <f t="shared" si="102"/>
        <v>0</v>
      </c>
      <c r="CE30" s="20">
        <f t="shared" si="102"/>
        <v>0</v>
      </c>
      <c r="CF30" s="20">
        <f t="shared" si="102"/>
        <v>0</v>
      </c>
      <c r="CG30" s="20">
        <f t="shared" si="5"/>
        <v>0</v>
      </c>
      <c r="CH30" s="574"/>
      <c r="CI30" s="20">
        <f>+CI31</f>
        <v>0</v>
      </c>
      <c r="CJ30" s="20">
        <f t="shared" ref="CJ30:CT30" si="103">+CJ31</f>
        <v>0</v>
      </c>
      <c r="CK30" s="20">
        <f t="shared" si="103"/>
        <v>0</v>
      </c>
      <c r="CL30" s="20">
        <f t="shared" si="103"/>
        <v>0</v>
      </c>
      <c r="CM30" s="20">
        <f t="shared" si="103"/>
        <v>0</v>
      </c>
      <c r="CN30" s="20">
        <f t="shared" si="103"/>
        <v>0</v>
      </c>
      <c r="CO30" s="20">
        <f t="shared" si="103"/>
        <v>0</v>
      </c>
      <c r="CP30" s="20">
        <f t="shared" si="103"/>
        <v>0</v>
      </c>
      <c r="CQ30" s="20">
        <f t="shared" si="103"/>
        <v>0</v>
      </c>
      <c r="CR30" s="20">
        <f t="shared" si="103"/>
        <v>0</v>
      </c>
      <c r="CS30" s="20">
        <f t="shared" si="103"/>
        <v>0</v>
      </c>
      <c r="CT30" s="20">
        <f t="shared" si="103"/>
        <v>0</v>
      </c>
      <c r="CU30" s="20">
        <f t="shared" si="6"/>
        <v>0</v>
      </c>
      <c r="CV30" s="574"/>
      <c r="CW30" s="20">
        <f>+CW31</f>
        <v>0</v>
      </c>
      <c r="CX30" s="20">
        <f t="shared" ref="CX30:DH30" si="104">+CX31</f>
        <v>0</v>
      </c>
      <c r="CY30" s="20">
        <f t="shared" si="104"/>
        <v>0</v>
      </c>
      <c r="CZ30" s="20">
        <f t="shared" si="104"/>
        <v>0</v>
      </c>
      <c r="DA30" s="20">
        <f t="shared" si="104"/>
        <v>0</v>
      </c>
      <c r="DB30" s="20">
        <f t="shared" si="104"/>
        <v>0</v>
      </c>
      <c r="DC30" s="20">
        <f t="shared" si="104"/>
        <v>0</v>
      </c>
      <c r="DD30" s="20">
        <f t="shared" si="104"/>
        <v>0</v>
      </c>
      <c r="DE30" s="20">
        <f t="shared" si="104"/>
        <v>0</v>
      </c>
      <c r="DF30" s="20">
        <f t="shared" si="104"/>
        <v>0</v>
      </c>
      <c r="DG30" s="20">
        <f t="shared" si="104"/>
        <v>0</v>
      </c>
      <c r="DH30" s="20">
        <f t="shared" si="104"/>
        <v>0</v>
      </c>
      <c r="DI30" s="20">
        <f t="shared" si="7"/>
        <v>0</v>
      </c>
      <c r="DJ30" s="574"/>
      <c r="DK30" s="20">
        <f>+DK31</f>
        <v>0</v>
      </c>
      <c r="DL30" s="20">
        <f t="shared" ref="DL30:DV30" si="105">+DL31</f>
        <v>0</v>
      </c>
      <c r="DM30" s="20">
        <f t="shared" si="105"/>
        <v>0</v>
      </c>
      <c r="DN30" s="20">
        <f t="shared" si="105"/>
        <v>0</v>
      </c>
      <c r="DO30" s="20">
        <f t="shared" si="105"/>
        <v>0</v>
      </c>
      <c r="DP30" s="20">
        <f t="shared" si="105"/>
        <v>0</v>
      </c>
      <c r="DQ30" s="20">
        <f t="shared" si="105"/>
        <v>0</v>
      </c>
      <c r="DR30" s="20">
        <f t="shared" si="105"/>
        <v>0</v>
      </c>
      <c r="DS30" s="20">
        <f t="shared" si="105"/>
        <v>0</v>
      </c>
      <c r="DT30" s="20">
        <f t="shared" si="105"/>
        <v>0</v>
      </c>
      <c r="DU30" s="20">
        <f t="shared" si="105"/>
        <v>0</v>
      </c>
      <c r="DV30" s="20">
        <f t="shared" si="105"/>
        <v>0</v>
      </c>
      <c r="DW30" s="20">
        <f t="shared" si="8"/>
        <v>0</v>
      </c>
      <c r="DX30" s="574"/>
      <c r="DY30" s="20">
        <f>+DY31</f>
        <v>0</v>
      </c>
      <c r="DZ30" s="20">
        <f t="shared" ref="DZ30:EJ30" si="106">+DZ31</f>
        <v>0</v>
      </c>
      <c r="EA30" s="20">
        <f t="shared" si="106"/>
        <v>0</v>
      </c>
      <c r="EB30" s="20">
        <f t="shared" si="106"/>
        <v>0</v>
      </c>
      <c r="EC30" s="20">
        <f t="shared" si="106"/>
        <v>0</v>
      </c>
      <c r="ED30" s="20">
        <f t="shared" si="106"/>
        <v>0</v>
      </c>
      <c r="EE30" s="20">
        <f t="shared" si="106"/>
        <v>0</v>
      </c>
      <c r="EF30" s="20">
        <f t="shared" si="106"/>
        <v>0</v>
      </c>
      <c r="EG30" s="20">
        <f t="shared" si="106"/>
        <v>0</v>
      </c>
      <c r="EH30" s="20">
        <f t="shared" si="106"/>
        <v>0</v>
      </c>
      <c r="EI30" s="20">
        <f t="shared" si="106"/>
        <v>0</v>
      </c>
      <c r="EJ30" s="20">
        <f t="shared" si="106"/>
        <v>0</v>
      </c>
      <c r="EK30" s="20">
        <f t="shared" si="9"/>
        <v>0</v>
      </c>
      <c r="EL30" s="574"/>
      <c r="EM30" s="20">
        <f>+EM31</f>
        <v>0</v>
      </c>
      <c r="EN30" s="20">
        <f t="shared" ref="EN30:EX30" si="107">+EN31</f>
        <v>0</v>
      </c>
      <c r="EO30" s="20">
        <f t="shared" si="107"/>
        <v>0</v>
      </c>
      <c r="EP30" s="20">
        <f t="shared" si="107"/>
        <v>0</v>
      </c>
      <c r="EQ30" s="20">
        <f t="shared" si="107"/>
        <v>0</v>
      </c>
      <c r="ER30" s="20">
        <f t="shared" si="107"/>
        <v>0</v>
      </c>
      <c r="ES30" s="20">
        <f t="shared" si="107"/>
        <v>0</v>
      </c>
      <c r="ET30" s="20">
        <f t="shared" si="107"/>
        <v>0</v>
      </c>
      <c r="EU30" s="20">
        <f t="shared" si="107"/>
        <v>0</v>
      </c>
      <c r="EV30" s="20">
        <f t="shared" si="107"/>
        <v>0</v>
      </c>
      <c r="EW30" s="20">
        <f t="shared" si="107"/>
        <v>0</v>
      </c>
      <c r="EX30" s="20">
        <f t="shared" si="107"/>
        <v>0</v>
      </c>
      <c r="EY30" s="20">
        <f t="shared" si="10"/>
        <v>0</v>
      </c>
      <c r="EZ30" s="574"/>
      <c r="FA30" s="20">
        <f>+FA31</f>
        <v>0</v>
      </c>
      <c r="FB30" s="20">
        <f t="shared" ref="FB30:FL30" si="108">+FB31</f>
        <v>0</v>
      </c>
      <c r="FC30" s="20">
        <f t="shared" si="108"/>
        <v>0</v>
      </c>
      <c r="FD30" s="20">
        <f t="shared" si="108"/>
        <v>0</v>
      </c>
      <c r="FE30" s="20">
        <f t="shared" si="108"/>
        <v>0</v>
      </c>
      <c r="FF30" s="20">
        <f t="shared" si="108"/>
        <v>0</v>
      </c>
      <c r="FG30" s="20">
        <f t="shared" si="108"/>
        <v>0</v>
      </c>
      <c r="FH30" s="20">
        <f t="shared" si="108"/>
        <v>0</v>
      </c>
      <c r="FI30" s="20">
        <f t="shared" si="108"/>
        <v>0</v>
      </c>
      <c r="FJ30" s="20">
        <f t="shared" si="108"/>
        <v>0</v>
      </c>
      <c r="FK30" s="20">
        <f t="shared" si="108"/>
        <v>0</v>
      </c>
      <c r="FL30" s="20">
        <f t="shared" si="108"/>
        <v>0</v>
      </c>
      <c r="FM30" s="20">
        <f t="shared" si="11"/>
        <v>0</v>
      </c>
      <c r="FO30" s="20">
        <f>+FO31</f>
        <v>0</v>
      </c>
      <c r="FP30" s="20">
        <f t="shared" ref="FP30:FZ30" si="109">+FP31</f>
        <v>0</v>
      </c>
      <c r="FQ30" s="20">
        <f t="shared" si="109"/>
        <v>0</v>
      </c>
      <c r="FR30" s="20">
        <f t="shared" si="109"/>
        <v>0</v>
      </c>
      <c r="FS30" s="20">
        <f t="shared" si="109"/>
        <v>0</v>
      </c>
      <c r="FT30" s="20">
        <f t="shared" si="109"/>
        <v>0</v>
      </c>
      <c r="FU30" s="20">
        <f t="shared" si="109"/>
        <v>0</v>
      </c>
      <c r="FV30" s="20">
        <f t="shared" si="109"/>
        <v>0</v>
      </c>
      <c r="FW30" s="20">
        <f t="shared" si="109"/>
        <v>0</v>
      </c>
      <c r="FX30" s="20">
        <f t="shared" si="109"/>
        <v>0</v>
      </c>
      <c r="FY30" s="20">
        <f t="shared" si="109"/>
        <v>0</v>
      </c>
      <c r="FZ30" s="20">
        <f t="shared" si="109"/>
        <v>0</v>
      </c>
      <c r="GA30" s="20">
        <f t="shared" si="12"/>
        <v>0</v>
      </c>
      <c r="GC30" s="20">
        <f>+GC31</f>
        <v>0</v>
      </c>
      <c r="GD30" s="20">
        <f t="shared" ref="GD30" si="110">+GD31</f>
        <v>0</v>
      </c>
      <c r="GE30" s="20">
        <f>+SUM(GC30:GD30)</f>
        <v>0</v>
      </c>
    </row>
    <row r="31" spans="2:187" hidden="1" x14ac:dyDescent="0.25">
      <c r="B31" s="691" t="s">
        <v>688</v>
      </c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>
        <f t="shared" si="0"/>
        <v>0</v>
      </c>
      <c r="P31" s="16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>
        <f t="shared" si="1"/>
        <v>0</v>
      </c>
      <c r="AD31" s="16"/>
      <c r="AE31" s="15"/>
      <c r="AF31" s="15"/>
      <c r="AG31" s="15"/>
      <c r="AH31" s="15"/>
      <c r="AI31" s="15"/>
      <c r="AJ31" s="15"/>
      <c r="AK31" s="15"/>
      <c r="AL31" s="15"/>
      <c r="AM31" s="15"/>
      <c r="AN31" s="15"/>
      <c r="AO31" s="15"/>
      <c r="AP31" s="15"/>
      <c r="AQ31" s="15">
        <f t="shared" si="2"/>
        <v>0</v>
      </c>
      <c r="AR31" s="16"/>
      <c r="AS31" s="15"/>
      <c r="AT31" s="15"/>
      <c r="AU31" s="15"/>
      <c r="AV31" s="15"/>
      <c r="AW31" s="15"/>
      <c r="AX31" s="15"/>
      <c r="AY31" s="15"/>
      <c r="AZ31" s="15"/>
      <c r="BA31" s="15"/>
      <c r="BB31" s="15"/>
      <c r="BC31" s="15"/>
      <c r="BD31" s="15"/>
      <c r="BE31" s="15">
        <f t="shared" si="3"/>
        <v>0</v>
      </c>
      <c r="BF31" s="16"/>
      <c r="BG31" s="15"/>
      <c r="BH31" s="15"/>
      <c r="BI31" s="15"/>
      <c r="BJ31" s="15"/>
      <c r="BK31" s="15"/>
      <c r="BL31" s="15"/>
      <c r="BM31" s="15"/>
      <c r="BN31" s="15"/>
      <c r="BO31" s="15"/>
      <c r="BP31" s="15"/>
      <c r="BQ31" s="15"/>
      <c r="BR31" s="15"/>
      <c r="BS31" s="15">
        <f t="shared" si="4"/>
        <v>0</v>
      </c>
      <c r="BT31" s="16"/>
      <c r="BU31" s="15"/>
      <c r="BV31" s="15"/>
      <c r="BW31" s="15"/>
      <c r="BX31" s="15"/>
      <c r="BY31" s="15"/>
      <c r="BZ31" s="15"/>
      <c r="CA31" s="15"/>
      <c r="CB31" s="15"/>
      <c r="CC31" s="15"/>
      <c r="CD31" s="15"/>
      <c r="CE31" s="15"/>
      <c r="CF31" s="15"/>
      <c r="CG31" s="15">
        <f t="shared" si="5"/>
        <v>0</v>
      </c>
      <c r="CH31" s="16"/>
      <c r="CI31" s="15"/>
      <c r="CJ31" s="15"/>
      <c r="CK31" s="15"/>
      <c r="CL31" s="15"/>
      <c r="CM31" s="15"/>
      <c r="CN31" s="15"/>
      <c r="CO31" s="15"/>
      <c r="CP31" s="15"/>
      <c r="CQ31" s="15"/>
      <c r="CR31" s="15"/>
      <c r="CS31" s="15"/>
      <c r="CT31" s="15"/>
      <c r="CU31" s="15">
        <f t="shared" si="6"/>
        <v>0</v>
      </c>
      <c r="CV31" s="16"/>
      <c r="CW31" s="15"/>
      <c r="CX31" s="15"/>
      <c r="CY31" s="15"/>
      <c r="CZ31" s="15"/>
      <c r="DA31" s="15"/>
      <c r="DB31" s="15"/>
      <c r="DC31" s="15"/>
      <c r="DD31" s="15"/>
      <c r="DE31" s="15"/>
      <c r="DF31" s="15"/>
      <c r="DG31" s="15"/>
      <c r="DH31" s="15"/>
      <c r="DI31" s="15">
        <f t="shared" si="7"/>
        <v>0</v>
      </c>
      <c r="DJ31" s="16"/>
      <c r="DK31" s="15"/>
      <c r="DL31" s="15"/>
      <c r="DM31" s="15"/>
      <c r="DN31" s="15"/>
      <c r="DO31" s="15"/>
      <c r="DP31" s="15"/>
      <c r="DQ31" s="15"/>
      <c r="DR31" s="15"/>
      <c r="DS31" s="15"/>
      <c r="DT31" s="15"/>
      <c r="DU31" s="15"/>
      <c r="DV31" s="15"/>
      <c r="DW31" s="15">
        <f t="shared" si="8"/>
        <v>0</v>
      </c>
      <c r="DX31" s="16"/>
      <c r="DY31" s="15"/>
      <c r="DZ31" s="15"/>
      <c r="EA31" s="15"/>
      <c r="EB31" s="15"/>
      <c r="EC31" s="15"/>
      <c r="ED31" s="15"/>
      <c r="EE31" s="15"/>
      <c r="EF31" s="15"/>
      <c r="EG31" s="15"/>
      <c r="EH31" s="15"/>
      <c r="EI31" s="15"/>
      <c r="EJ31" s="15"/>
      <c r="EK31" s="15">
        <f t="shared" si="9"/>
        <v>0</v>
      </c>
      <c r="EL31" s="16"/>
      <c r="EM31" s="15"/>
      <c r="EN31" s="15"/>
      <c r="EO31" s="15"/>
      <c r="EP31" s="15"/>
      <c r="EQ31" s="15"/>
      <c r="ER31" s="15"/>
      <c r="ES31" s="15"/>
      <c r="ET31" s="15"/>
      <c r="EU31" s="15"/>
      <c r="EV31" s="15"/>
      <c r="EW31" s="15"/>
      <c r="EX31" s="15"/>
      <c r="EY31" s="15">
        <f t="shared" si="10"/>
        <v>0</v>
      </c>
      <c r="EZ31" s="16"/>
      <c r="FA31" s="15"/>
      <c r="FB31" s="15"/>
      <c r="FC31" s="15"/>
      <c r="FD31" s="15"/>
      <c r="FE31" s="15"/>
      <c r="FF31" s="15"/>
      <c r="FG31" s="15"/>
      <c r="FH31" s="15"/>
      <c r="FI31" s="15"/>
      <c r="FJ31" s="15"/>
      <c r="FK31" s="15"/>
      <c r="FL31" s="15"/>
      <c r="FM31" s="15">
        <f t="shared" si="11"/>
        <v>0</v>
      </c>
      <c r="FO31" s="15"/>
      <c r="FP31" s="15"/>
      <c r="FQ31" s="15"/>
      <c r="FR31" s="15"/>
      <c r="FS31" s="15"/>
      <c r="FT31" s="15"/>
      <c r="FU31" s="15"/>
      <c r="FV31" s="15"/>
      <c r="FW31" s="15"/>
      <c r="FX31" s="15"/>
      <c r="FY31" s="15"/>
      <c r="FZ31" s="15"/>
      <c r="GA31" s="15">
        <f t="shared" si="12"/>
        <v>0</v>
      </c>
      <c r="GC31" s="15"/>
      <c r="GD31" s="15"/>
      <c r="GE31" s="15">
        <f>+SUM(GC31:GD31)</f>
        <v>0</v>
      </c>
    </row>
    <row r="32" spans="2:187" ht="15.75" x14ac:dyDescent="0.25">
      <c r="B32" s="690" t="s">
        <v>40</v>
      </c>
      <c r="C32" s="20">
        <f>+C33++C40+C41+C35</f>
        <v>-150.13930607423546</v>
      </c>
      <c r="D32" s="20">
        <f t="shared" ref="D32" si="111">+D33++D40+D41+D35</f>
        <v>-140.21628576764027</v>
      </c>
      <c r="E32" s="20">
        <f t="shared" ref="E32" si="112">+E33++E40+E41+E35</f>
        <v>-203.98244272263776</v>
      </c>
      <c r="F32" s="20">
        <f t="shared" ref="F32" si="113">+F33++F40+F41+F35</f>
        <v>-208.81356895606666</v>
      </c>
      <c r="G32" s="20">
        <f t="shared" ref="G32" si="114">+G33++G40+G41+G35</f>
        <v>-277.43927673680975</v>
      </c>
      <c r="H32" s="20">
        <f t="shared" ref="H32" si="115">+H33++H40+H41+H35</f>
        <v>59.372444621131052</v>
      </c>
      <c r="I32" s="20">
        <f t="shared" ref="I32" si="116">+I33++I40+I41+I35</f>
        <v>-99.427470729512095</v>
      </c>
      <c r="J32" s="20">
        <f t="shared" ref="J32" si="117">+J33++J40+J41+J35</f>
        <v>279.4174419168321</v>
      </c>
      <c r="K32" s="20">
        <f t="shared" ref="K32" si="118">+K33++K40+K41+K35</f>
        <v>-239.51948351733301</v>
      </c>
      <c r="L32" s="20">
        <f t="shared" ref="L32" si="119">+L33++L40+L41+L35</f>
        <v>-436.19864780720764</v>
      </c>
      <c r="M32" s="20">
        <f t="shared" ref="M32" si="120">+M33++M40+M41+M35</f>
        <v>-288.07544892291753</v>
      </c>
      <c r="N32" s="20">
        <f t="shared" ref="N32" si="121">+N33++N40+N41+N35</f>
        <v>160.69600002436596</v>
      </c>
      <c r="O32" s="20">
        <f t="shared" si="0"/>
        <v>-1544.3260446720312</v>
      </c>
      <c r="P32" s="574"/>
      <c r="Q32" s="20">
        <f>+Q33++Q40+Q41+Q35</f>
        <v>-225.12417909176943</v>
      </c>
      <c r="R32" s="20">
        <f t="shared" ref="R32" si="122">+R33++R40+R41+R35</f>
        <v>-63.392842234803524</v>
      </c>
      <c r="S32" s="20">
        <f t="shared" ref="S32" si="123">+S33++S40+S41+S35</f>
        <v>-503.62882267626293</v>
      </c>
      <c r="T32" s="20">
        <f t="shared" ref="T32" si="124">+T33++T40+T41+T35</f>
        <v>-65.943306739260095</v>
      </c>
      <c r="U32" s="20">
        <f t="shared" ref="U32" si="125">+U33++U40+U41+U35</f>
        <v>-158.76646716339116</v>
      </c>
      <c r="V32" s="20">
        <f t="shared" ref="V32" si="126">+V33++V40+V41+V35</f>
        <v>-141.13678837163911</v>
      </c>
      <c r="W32" s="20">
        <f t="shared" ref="W32" si="127">+W33++W40+W41+W35</f>
        <v>-23.103101991000102</v>
      </c>
      <c r="X32" s="20">
        <f t="shared" ref="X32" si="128">+X33++X40+X41+X35</f>
        <v>-197.87165417273044</v>
      </c>
      <c r="Y32" s="20">
        <f t="shared" ref="Y32" si="129">+Y33++Y40+Y41+Y35</f>
        <v>156.67636908661268</v>
      </c>
      <c r="Z32" s="20">
        <f t="shared" ref="Z32" si="130">+Z33++Z40+Z41+Z35</f>
        <v>-123.33250374413299</v>
      </c>
      <c r="AA32" s="20">
        <f t="shared" ref="AA32" si="131">+AA33++AA40+AA41+AA35</f>
        <v>-352.08906864630831</v>
      </c>
      <c r="AB32" s="20">
        <f t="shared" ref="AB32" si="132">+AB33++AB40+AB41+AB35</f>
        <v>97.130005882109913</v>
      </c>
      <c r="AC32" s="20">
        <f t="shared" si="1"/>
        <v>-1600.5823598625757</v>
      </c>
      <c r="AD32" s="574"/>
      <c r="AE32" s="20">
        <f>+AE33++AE40+AE41+AE35</f>
        <v>-180.52838641252038</v>
      </c>
      <c r="AF32" s="20">
        <f t="shared" ref="AF32" si="133">+AF33++AF40+AF41+AF35</f>
        <v>-49.805242521437279</v>
      </c>
      <c r="AG32" s="20">
        <f t="shared" ref="AG32" si="134">+AG33++AG40+AG41+AG35</f>
        <v>-213.67378564846626</v>
      </c>
      <c r="AH32" s="20">
        <f t="shared" ref="AH32" si="135">+AH33++AH40+AH41+AH35</f>
        <v>-85.505697826168671</v>
      </c>
      <c r="AI32" s="20">
        <f t="shared" ref="AI32" si="136">+AI33++AI40+AI41+AI35</f>
        <v>-4.1409150794742544</v>
      </c>
      <c r="AJ32" s="20">
        <f t="shared" ref="AJ32" si="137">+AJ33++AJ40+AJ41+AJ35</f>
        <v>-393.40113494639104</v>
      </c>
      <c r="AK32" s="20">
        <f t="shared" ref="AK32" si="138">+AK33++AK40+AK41+AK35</f>
        <v>-37.426590536689645</v>
      </c>
      <c r="AL32" s="20">
        <f t="shared" ref="AL32" si="139">+AL33++AL40+AL41+AL35</f>
        <v>-34.232094089102148</v>
      </c>
      <c r="AM32" s="20">
        <f t="shared" ref="AM32" si="140">+AM33++AM40+AM41+AM35</f>
        <v>-149.38219815281087</v>
      </c>
      <c r="AN32" s="20">
        <f t="shared" ref="AN32" si="141">+AN33++AN40+AN41+AN35</f>
        <v>-63.978487184430364</v>
      </c>
      <c r="AO32" s="20">
        <f t="shared" ref="AO32" si="142">+AO33++AO40+AO41+AO35</f>
        <v>-33.467659602434864</v>
      </c>
      <c r="AP32" s="20">
        <f t="shared" ref="AP32" si="143">+AP33++AP40+AP41+AP35</f>
        <v>-113.35697498507466</v>
      </c>
      <c r="AQ32" s="20">
        <f t="shared" si="2"/>
        <v>-1358.8991669850004</v>
      </c>
      <c r="AR32" s="574"/>
      <c r="AS32" s="20">
        <f>+AS33++AS40+AS41+AS35</f>
        <v>-17.519012117271622</v>
      </c>
      <c r="AT32" s="20">
        <f t="shared" ref="AT32" si="144">+AT33++AT40+AT41+AT35</f>
        <v>-88.120415148056054</v>
      </c>
      <c r="AU32" s="20">
        <f t="shared" ref="AU32" si="145">+AU33++AU40+AU41+AU35</f>
        <v>-623.93045729015387</v>
      </c>
      <c r="AV32" s="20">
        <f t="shared" ref="AV32" si="146">+AV33++AV40+AV41+AV35</f>
        <v>94.471977447153947</v>
      </c>
      <c r="AW32" s="20">
        <f t="shared" ref="AW32" si="147">+AW33++AW40+AW41+AW35</f>
        <v>101.47135460363563</v>
      </c>
      <c r="AX32" s="20">
        <f t="shared" ref="AX32" si="148">+AX33++AX40+AX41+AX35</f>
        <v>320.88146815039488</v>
      </c>
      <c r="AY32" s="20">
        <f t="shared" ref="AY32" si="149">+AY33++AY40+AY41+AY35</f>
        <v>6.6131939203949983</v>
      </c>
      <c r="AZ32" s="20">
        <f t="shared" ref="AZ32" si="150">+AZ33++AZ40+AZ41+AZ35</f>
        <v>106.34145806208404</v>
      </c>
      <c r="BA32" s="20">
        <f t="shared" ref="BA32" si="151">+BA33++BA40+BA41+BA35</f>
        <v>-112.67334651627164</v>
      </c>
      <c r="BB32" s="20">
        <f t="shared" ref="BB32" si="152">+BB33++BB40+BB41+BB35</f>
        <v>42.323595913728688</v>
      </c>
      <c r="BC32" s="20">
        <f t="shared" ref="BC32" si="153">+BC33++BC40+BC41+BC35</f>
        <v>14.829618423727204</v>
      </c>
      <c r="BD32" s="20">
        <f t="shared" ref="BD32" si="154">+BD33++BD40+BD41+BD35</f>
        <v>386.06672709372776</v>
      </c>
      <c r="BE32" s="20">
        <f t="shared" si="3"/>
        <v>230.75616254309398</v>
      </c>
      <c r="BF32" s="574"/>
      <c r="BG32" s="20">
        <f>+BG33++BG40+BG41+BG35</f>
        <v>-14.067225229012948</v>
      </c>
      <c r="BH32" s="20">
        <f t="shared" ref="BH32" si="155">+BH33++BH40+BH41+BH35</f>
        <v>97.213288800986788</v>
      </c>
      <c r="BI32" s="20">
        <f t="shared" ref="BI32" si="156">+BI33++BI40+BI41+BI35</f>
        <v>-215.38989777901327</v>
      </c>
      <c r="BJ32" s="20">
        <f t="shared" ref="BJ32" si="157">+BJ33++BJ40+BJ41+BJ35</f>
        <v>-17.627460669012592</v>
      </c>
      <c r="BK32" s="20">
        <f t="shared" ref="BK32" si="158">+BK33++BK40+BK41+BK35</f>
        <v>145.61283632098733</v>
      </c>
      <c r="BL32" s="20">
        <f t="shared" ref="BL32" si="159">+BL33++BL40+BL41+BL35</f>
        <v>41.027063671986383</v>
      </c>
      <c r="BM32" s="20">
        <f t="shared" ref="BM32" si="160">+BM33++BM40+BM41+BM35</f>
        <v>189.451818309987</v>
      </c>
      <c r="BN32" s="20">
        <f t="shared" ref="BN32" si="161">+BN33++BN40+BN41+BN35</f>
        <v>161.21043871098757</v>
      </c>
      <c r="BO32" s="20">
        <f t="shared" ref="BO32" si="162">+BO33++BO40+BO41+BO35</f>
        <v>-450.79336328901314</v>
      </c>
      <c r="BP32" s="20">
        <f t="shared" ref="BP32" si="163">+BP33++BP40+BP41+BP35</f>
        <v>-87.238354479013424</v>
      </c>
      <c r="BQ32" s="20">
        <f t="shared" ref="BQ32" si="164">+BQ33++BQ40+BQ41+BQ35</f>
        <v>49.493926840986653</v>
      </c>
      <c r="BR32" s="20">
        <f t="shared" ref="BR32" si="165">+BR33++BR40+BR41+BR35</f>
        <v>168.23496244098635</v>
      </c>
      <c r="BS32" s="20">
        <f t="shared" si="4"/>
        <v>67.128033651842713</v>
      </c>
      <c r="BT32" s="574"/>
      <c r="BU32" s="20">
        <f>+BU33++BU40+BU41+BU35</f>
        <v>-329.77964459833311</v>
      </c>
      <c r="BV32" s="20">
        <f t="shared" ref="BV32" si="166">+BV33++BV40+BV41+BV35</f>
        <v>-93.935204618333657</v>
      </c>
      <c r="BW32" s="20">
        <f t="shared" ref="BW32" si="167">+BW33++BW40+BW41+BW35</f>
        <v>49.601603861666689</v>
      </c>
      <c r="BX32" s="20">
        <f t="shared" ref="BX32" si="168">+BX33++BX40+BX41+BX35</f>
        <v>-77.293064297333757</v>
      </c>
      <c r="BY32" s="20">
        <f t="shared" ref="BY32" si="169">+BY33++BY40+BY41+BY35</f>
        <v>346.64560596166655</v>
      </c>
      <c r="BZ32" s="20">
        <f t="shared" ref="BZ32" si="170">+BZ33++BZ40+BZ41+BZ35</f>
        <v>-256.99851912833344</v>
      </c>
      <c r="CA32" s="20">
        <f t="shared" ref="CA32" si="171">+CA33++CA40+CA41+CA35</f>
        <v>-83.419452028333367</v>
      </c>
      <c r="CB32" s="20">
        <f t="shared" ref="CB32" si="172">+CB33++CB40+CB41+CB35</f>
        <v>-84.820182968333881</v>
      </c>
      <c r="CC32" s="20">
        <f t="shared" ref="CC32" si="173">+CC33++CC40+CC41+CC35</f>
        <v>-5.489469308332616</v>
      </c>
      <c r="CD32" s="20">
        <f t="shared" ref="CD32" si="174">+CD33++CD40+CD41+CD35</f>
        <v>-140.29771837833303</v>
      </c>
      <c r="CE32" s="20">
        <f t="shared" ref="CE32" si="175">+CE33++CE40+CE41+CE35</f>
        <v>101.09780489166654</v>
      </c>
      <c r="CF32" s="20">
        <f t="shared" ref="CF32" si="176">+CF33++CF40+CF41+CF35</f>
        <v>219.75959160166695</v>
      </c>
      <c r="CG32" s="20">
        <f t="shared" si="5"/>
        <v>-354.92864900900025</v>
      </c>
      <c r="CH32" s="574"/>
      <c r="CI32" s="20">
        <f>+CI33++CI40+CI41+CI35</f>
        <v>-130.36108423333326</v>
      </c>
      <c r="CJ32" s="20">
        <f t="shared" ref="CJ32" si="177">+CJ33++CJ40+CJ41+CJ35</f>
        <v>-216.36041185733296</v>
      </c>
      <c r="CK32" s="20">
        <f t="shared" ref="CK32" si="178">+CK33++CK40+CK41+CK35</f>
        <v>-472.16797793738311</v>
      </c>
      <c r="CL32" s="20">
        <f t="shared" ref="CL32" si="179">+CL33++CL40+CL41+CL35</f>
        <v>122.78537359666677</v>
      </c>
      <c r="CM32" s="20">
        <f t="shared" ref="CM32" si="180">+CM33++CM40+CM41+CM35</f>
        <v>256.5381408106669</v>
      </c>
      <c r="CN32" s="20">
        <f t="shared" ref="CN32" si="181">+CN33++CN40+CN41+CN35</f>
        <v>-540.88617288933324</v>
      </c>
      <c r="CO32" s="20">
        <f t="shared" ref="CO32" si="182">+CO33++CO40+CO41+CO35</f>
        <v>145.54950071066662</v>
      </c>
      <c r="CP32" s="20">
        <f t="shared" ref="CP32" si="183">+CP33++CP40+CP41+CP35</f>
        <v>-121.40477863133296</v>
      </c>
      <c r="CQ32" s="20">
        <f t="shared" ref="CQ32" si="184">+CQ33++CQ40+CQ41+CQ35</f>
        <v>-427.19573167373346</v>
      </c>
      <c r="CR32" s="20">
        <f t="shared" ref="CR32" si="185">+CR33++CR40+CR41+CR35</f>
        <v>-69.913310988816022</v>
      </c>
      <c r="CS32" s="20">
        <f t="shared" ref="CS32" si="186">+CS33++CS40+CS41+CS35</f>
        <v>290.05011000666684</v>
      </c>
      <c r="CT32" s="20">
        <f t="shared" ref="CT32" si="187">+CT33++CT40+CT41+CT35</f>
        <v>-736.00064137533354</v>
      </c>
      <c r="CU32" s="20">
        <f t="shared" si="6"/>
        <v>-1899.3669844619312</v>
      </c>
      <c r="CV32" s="574"/>
      <c r="CW32" s="20">
        <f>+CW33++CW40+CW41+CW35</f>
        <v>100.56723318726014</v>
      </c>
      <c r="CX32" s="20">
        <f t="shared" ref="CX32" si="188">+CX33++CX40+CX41+CX35</f>
        <v>-410.65241500472519</v>
      </c>
      <c r="CY32" s="20">
        <f t="shared" ref="CY32" si="189">+CY33++CY40+CY41+CY35</f>
        <v>89.23902023110017</v>
      </c>
      <c r="CZ32" s="20">
        <f t="shared" ref="CZ32" si="190">+CZ33++CZ40+CZ41+CZ35</f>
        <v>-214.34618074465021</v>
      </c>
      <c r="DA32" s="20">
        <f t="shared" ref="DA32" si="191">+DA33++DA40+DA41+DA35</f>
        <v>-72.810878732299614</v>
      </c>
      <c r="DB32" s="20">
        <f t="shared" ref="DB32" si="192">+DB33++DB40+DB41+DB35</f>
        <v>-11.988193054449908</v>
      </c>
      <c r="DC32" s="20">
        <f t="shared" ref="DC32" si="193">+DC33++DC40+DC41+DC35</f>
        <v>-271.22473311550004</v>
      </c>
      <c r="DD32" s="20">
        <f t="shared" ref="DD32" si="194">+DD33++DD40+DD41+DD35</f>
        <v>-166.7361084830749</v>
      </c>
      <c r="DE32" s="20">
        <f t="shared" ref="DE32" si="195">+DE33++DE40+DE41+DE35</f>
        <v>-222.59519286932496</v>
      </c>
      <c r="DF32" s="20">
        <f t="shared" ref="DF32" si="196">+DF33++DF40+DF41+DF35</f>
        <v>347.15972516526364</v>
      </c>
      <c r="DG32" s="20">
        <f t="shared" ref="DG32" si="197">+DG33++DG40+DG41+DG35</f>
        <v>399.36523710337747</v>
      </c>
      <c r="DH32" s="20">
        <f t="shared" ref="DH32" si="198">+DH33++DH40+DH41+DH35</f>
        <v>-15.199739370550446</v>
      </c>
      <c r="DI32" s="20">
        <f t="shared" si="7"/>
        <v>-449.222225687574</v>
      </c>
      <c r="DJ32" s="574"/>
      <c r="DK32" s="20">
        <f>+DK33++DK40+DK41+DK35</f>
        <v>82.121932998400439</v>
      </c>
      <c r="DL32" s="20">
        <f t="shared" ref="DL32" si="199">+DL33++DL40+DL41+DL35</f>
        <v>-201.90423565215082</v>
      </c>
      <c r="DM32" s="20">
        <f t="shared" ref="DM32" si="200">+DM33++DM40+DM41+DM35</f>
        <v>-38.553330907500651</v>
      </c>
      <c r="DN32" s="20">
        <f t="shared" ref="DN32" si="201">+DN33++DN40+DN41+DN35</f>
        <v>-239.41152299758454</v>
      </c>
      <c r="DO32" s="20">
        <f t="shared" ref="DO32" si="202">+DO33++DO40+DO41+DO35</f>
        <v>414.92554243912502</v>
      </c>
      <c r="DP32" s="20">
        <f t="shared" ref="DP32" si="203">+DP33++DP40+DP41+DP35</f>
        <v>-125.57912801276908</v>
      </c>
      <c r="DQ32" s="20">
        <f t="shared" ref="DQ32" si="204">+DQ33++DQ40+DQ41+DQ35</f>
        <v>-141.18610404998321</v>
      </c>
      <c r="DR32" s="20">
        <f t="shared" ref="DR32" si="205">+DR33++DR40+DR41+DR35</f>
        <v>-172.24299960346713</v>
      </c>
      <c r="DS32" s="20">
        <f t="shared" ref="DS32" si="206">+DS33++DS40+DS41+DS35</f>
        <v>399.31332259975011</v>
      </c>
      <c r="DT32" s="20">
        <f t="shared" ref="DT32" si="207">+DT33++DT40+DT41+DT35</f>
        <v>132.51345146874965</v>
      </c>
      <c r="DU32" s="20">
        <f t="shared" ref="DU32" si="208">+DU33++DU40+DU41+DU35</f>
        <v>399.42427975480075</v>
      </c>
      <c r="DV32" s="20">
        <f t="shared" ref="DV32" si="209">+DV33++DV40+DV41+DV35</f>
        <v>-721.09117382542559</v>
      </c>
      <c r="DW32" s="20">
        <f t="shared" si="8"/>
        <v>-211.66996578805504</v>
      </c>
      <c r="DX32" s="574"/>
      <c r="DY32" s="20">
        <f>+DY33++DY40+DY41+DY35</f>
        <v>135.40715776000059</v>
      </c>
      <c r="DZ32" s="20">
        <f t="shared" ref="DZ32" si="210">+DZ33++DZ40+DZ41+DZ35</f>
        <v>-81.166795669999971</v>
      </c>
      <c r="EA32" s="20">
        <f t="shared" ref="EA32" si="211">+EA33++EA40+EA41+EA35</f>
        <v>-381.41426815</v>
      </c>
      <c r="EB32" s="20">
        <f t="shared" ref="EB32" si="212">+EB33++EB40+EB41+EB35</f>
        <v>-9.4108117400001845</v>
      </c>
      <c r="EC32" s="20">
        <f t="shared" ref="EC32" si="213">+EC33++EC40+EC41+EC35</f>
        <v>-106.6685327999997</v>
      </c>
      <c r="ED32" s="20">
        <f t="shared" ref="ED32" si="214">+ED33++ED40+ED41+ED35</f>
        <v>-15.9090308399999</v>
      </c>
      <c r="EE32" s="20">
        <f t="shared" ref="EE32" si="215">+EE33++EE40+EE41+EE35</f>
        <v>102.52887516000001</v>
      </c>
      <c r="EF32" s="20">
        <f t="shared" ref="EF32" si="216">+EF33++EF40+EF41+EF35</f>
        <v>-310.36685864000032</v>
      </c>
      <c r="EG32" s="20">
        <f t="shared" ref="EG32" si="217">+EG33++EG40+EG41+EG35</f>
        <v>-663.68602519333319</v>
      </c>
      <c r="EH32" s="20">
        <f t="shared" ref="EH32" si="218">+EH33++EH40+EH41+EH35</f>
        <v>181.23597404333307</v>
      </c>
      <c r="EI32" s="20">
        <f t="shared" ref="EI32" si="219">+EI33++EI40+EI41+EI35</f>
        <v>-518.46841957200013</v>
      </c>
      <c r="EJ32" s="20">
        <f t="shared" ref="EJ32" si="220">+EJ33++EJ40+EJ41+EJ35</f>
        <v>-71.017228920000463</v>
      </c>
      <c r="EK32" s="20">
        <f t="shared" si="9"/>
        <v>-1738.9359645620002</v>
      </c>
      <c r="EL32" s="574"/>
      <c r="EM32" s="20">
        <f>+EM33++EM40+EM41+EM35</f>
        <v>-236.98785590999989</v>
      </c>
      <c r="EN32" s="20">
        <f t="shared" ref="EN32" si="221">+EN33++EN40+EN41+EN35</f>
        <v>-348.35838143999956</v>
      </c>
      <c r="EO32" s="20">
        <f t="shared" ref="EO32" si="222">+EO33++EO40+EO41+EO35</f>
        <v>-427.27481372000045</v>
      </c>
      <c r="EP32" s="20">
        <f t="shared" ref="EP32" si="223">+EP33++EP40+EP41+EP35</f>
        <v>-85.175005540000143</v>
      </c>
      <c r="EQ32" s="20">
        <f t="shared" ref="EQ32" si="224">+EQ33++EQ40+EQ41+EQ35</f>
        <v>-95.313265879999904</v>
      </c>
      <c r="ER32" s="20">
        <f t="shared" ref="ER32" si="225">+ER33++ER40+ER41+ER35</f>
        <v>-241.06014535399981</v>
      </c>
      <c r="ES32" s="20">
        <f t="shared" ref="ES32" si="226">+ES33++ES40+ES41+ES35</f>
        <v>-441.68971065600022</v>
      </c>
      <c r="ET32" s="20">
        <f t="shared" ref="ET32" si="227">+ET33++ET40+ET41+ET35</f>
        <v>-140.75907513000126</v>
      </c>
      <c r="EU32" s="20">
        <f t="shared" ref="EU32" si="228">+EU33++EU40+EU41+EU35</f>
        <v>-34.044417629997895</v>
      </c>
      <c r="EV32" s="20">
        <f t="shared" ref="EV32" si="229">+EV33++EV40+EV41+EV35</f>
        <v>-0.58125819999986561</v>
      </c>
      <c r="EW32" s="20">
        <f t="shared" ref="EW32" si="230">+EW33++EW40+EW41+EW35</f>
        <v>142.58401806850011</v>
      </c>
      <c r="EX32" s="20">
        <f t="shared" ref="EX32" si="231">+EX33++EX40+EX41+EX35</f>
        <v>50.582789357124966</v>
      </c>
      <c r="EY32" s="20">
        <f t="shared" si="10"/>
        <v>-1858.0771220343738</v>
      </c>
      <c r="EZ32" s="574"/>
      <c r="FA32" s="20">
        <f>+FA33++FA40+FA41+FA35</f>
        <v>-353.1335843600026</v>
      </c>
      <c r="FB32" s="20">
        <f t="shared" ref="FB32:FL32" si="232">+FB33++FB40+FB41+FB35</f>
        <v>-291.92224623999823</v>
      </c>
      <c r="FC32" s="20">
        <f t="shared" si="232"/>
        <v>-50.232489120000764</v>
      </c>
      <c r="FD32" s="20">
        <f t="shared" si="232"/>
        <v>207.81210726000029</v>
      </c>
      <c r="FE32" s="20">
        <f t="shared" si="232"/>
        <v>-222.77698455999996</v>
      </c>
      <c r="FF32" s="20">
        <f t="shared" si="232"/>
        <v>-309.80730105000043</v>
      </c>
      <c r="FG32" s="20">
        <f t="shared" si="232"/>
        <v>-60.298634970000137</v>
      </c>
      <c r="FH32" s="20">
        <f t="shared" si="232"/>
        <v>-56.293325310000171</v>
      </c>
      <c r="FI32" s="20">
        <f t="shared" si="232"/>
        <v>41.846613580000621</v>
      </c>
      <c r="FJ32" s="20">
        <f t="shared" si="232"/>
        <v>-165.13100569000042</v>
      </c>
      <c r="FK32" s="20">
        <f t="shared" si="232"/>
        <v>-10.136126880000063</v>
      </c>
      <c r="FL32" s="20">
        <f t="shared" si="232"/>
        <v>-32.76198708999965</v>
      </c>
      <c r="FM32" s="20">
        <f t="shared" si="11"/>
        <v>-1302.8349644300015</v>
      </c>
      <c r="FO32" s="20">
        <f>+FO33++FO40+FO41+FO35</f>
        <v>-197.64941916311579</v>
      </c>
      <c r="FP32" s="20">
        <f t="shared" ref="FP32:FZ32" si="233">+FP33++FP40+FP41+FP35</f>
        <v>-165.34372610311539</v>
      </c>
      <c r="FQ32" s="20">
        <f t="shared" si="233"/>
        <v>68.438759418884729</v>
      </c>
      <c r="FR32" s="20">
        <f t="shared" si="233"/>
        <v>-191.45285404846493</v>
      </c>
      <c r="FS32" s="20">
        <f t="shared" si="233"/>
        <v>-23.977465833115019</v>
      </c>
      <c r="FT32" s="20">
        <f t="shared" si="233"/>
        <v>-101.54884673311517</v>
      </c>
      <c r="FU32" s="20">
        <f t="shared" si="233"/>
        <v>-143.1549436897821</v>
      </c>
      <c r="FV32" s="20">
        <f t="shared" si="233"/>
        <v>-1.9725471025594743</v>
      </c>
      <c r="FW32" s="20">
        <f t="shared" si="233"/>
        <v>-286.14624610056484</v>
      </c>
      <c r="FX32" s="20">
        <f t="shared" si="233"/>
        <v>-149.83011315311524</v>
      </c>
      <c r="FY32" s="20">
        <f t="shared" si="233"/>
        <v>-57.425994780337248</v>
      </c>
      <c r="FZ32" s="20">
        <f t="shared" si="233"/>
        <v>57.076315197299351</v>
      </c>
      <c r="GA32" s="20">
        <f t="shared" si="12"/>
        <v>-1192.9870820911012</v>
      </c>
      <c r="GC32" s="20">
        <f t="shared" ref="GC32:GD32" si="234">+GC33++GC40+GC41+GC35</f>
        <v>38.265249750277668</v>
      </c>
      <c r="GD32" s="20">
        <f t="shared" si="234"/>
        <v>-108.63817397972241</v>
      </c>
      <c r="GE32" s="20">
        <f>+SUM(GC32:GD32)</f>
        <v>-70.372924229444749</v>
      </c>
    </row>
    <row r="33" spans="2:187" x14ac:dyDescent="0.25">
      <c r="B33" s="692" t="s">
        <v>99</v>
      </c>
      <c r="C33" s="15">
        <v>82.932777165153311</v>
      </c>
      <c r="D33" s="15">
        <v>-51.020162536597262</v>
      </c>
      <c r="E33" s="15">
        <v>571.0439356973618</v>
      </c>
      <c r="F33" s="15">
        <v>-15.459342766066698</v>
      </c>
      <c r="G33" s="15">
        <v>-27.458309336809805</v>
      </c>
      <c r="H33" s="15">
        <v>55.544868791372267</v>
      </c>
      <c r="I33" s="15">
        <v>108.07478181048793</v>
      </c>
      <c r="J33" s="15">
        <v>378.27257148683157</v>
      </c>
      <c r="K33" s="15">
        <v>-17.437242627333575</v>
      </c>
      <c r="L33" s="15">
        <v>37.573955992792605</v>
      </c>
      <c r="M33" s="15">
        <v>7.0075697870839235</v>
      </c>
      <c r="N33" s="15">
        <v>474.25037489374284</v>
      </c>
      <c r="O33" s="15">
        <f t="shared" si="0"/>
        <v>1603.3257783580191</v>
      </c>
      <c r="P33" s="16"/>
      <c r="Q33" s="15">
        <v>25.849822418231241</v>
      </c>
      <c r="R33" s="15">
        <v>64.627496855195901</v>
      </c>
      <c r="S33" s="15">
        <v>-139.00190760626379</v>
      </c>
      <c r="T33" s="15">
        <v>99.160535001421906</v>
      </c>
      <c r="U33" s="15">
        <v>94.361670646609184</v>
      </c>
      <c r="V33" s="15">
        <v>65.746210824356297</v>
      </c>
      <c r="W33" s="15">
        <v>227.52980583573151</v>
      </c>
      <c r="X33" s="15">
        <v>118.10337763727216</v>
      </c>
      <c r="Y33" s="15">
        <v>422.26284617660974</v>
      </c>
      <c r="Z33" s="15">
        <v>-1.3946419841351769</v>
      </c>
      <c r="AA33" s="15">
        <v>-188.44070773630509</v>
      </c>
      <c r="AB33" s="15">
        <v>252.20548212441003</v>
      </c>
      <c r="AC33" s="15">
        <f t="shared" si="1"/>
        <v>1041.0099901931339</v>
      </c>
      <c r="AD33" s="16"/>
      <c r="AE33" s="15">
        <v>-19.738423291234227</v>
      </c>
      <c r="AF33" s="15">
        <v>31.813641338568743</v>
      </c>
      <c r="AG33" s="15">
        <v>123.38762053152743</v>
      </c>
      <c r="AH33" s="15">
        <v>60.885652083831758</v>
      </c>
      <c r="AI33" s="15">
        <v>73.307216860526296</v>
      </c>
      <c r="AJ33" s="15">
        <v>-178.66227992529207</v>
      </c>
      <c r="AK33" s="15">
        <v>91.347842913310643</v>
      </c>
      <c r="AL33" s="15">
        <v>38.39117328646077</v>
      </c>
      <c r="AM33" s="15">
        <v>-38.313497211695193</v>
      </c>
      <c r="AN33" s="15">
        <v>84.558164768882904</v>
      </c>
      <c r="AO33" s="15">
        <v>28.171827038038359</v>
      </c>
      <c r="AP33" s="15">
        <v>-6.3860523839354641</v>
      </c>
      <c r="AQ33" s="15">
        <f t="shared" si="2"/>
        <v>288.76288600898999</v>
      </c>
      <c r="AR33" s="16"/>
      <c r="AS33" s="15">
        <v>-2.7390351553658547</v>
      </c>
      <c r="AT33" s="15">
        <v>-36.757426447012264</v>
      </c>
      <c r="AU33" s="15">
        <v>-118.13951285015446</v>
      </c>
      <c r="AV33" s="15">
        <v>60.766804487153621</v>
      </c>
      <c r="AW33" s="15">
        <v>103.80939402363123</v>
      </c>
      <c r="AX33" s="15">
        <v>-38.342222236273074</v>
      </c>
      <c r="AY33" s="15">
        <v>54.971362870393051</v>
      </c>
      <c r="AZ33" s="15">
        <v>94.09392084208568</v>
      </c>
      <c r="BA33" s="15">
        <v>-43.123213416270858</v>
      </c>
      <c r="BB33" s="15">
        <v>34.050415433728709</v>
      </c>
      <c r="BC33" s="15">
        <v>31.89863571372625</v>
      </c>
      <c r="BD33" s="15">
        <v>355.60475428372877</v>
      </c>
      <c r="BE33" s="15">
        <f t="shared" si="3"/>
        <v>496.0938775493708</v>
      </c>
      <c r="BF33" s="16"/>
      <c r="BG33" s="15">
        <v>36.804883470986184</v>
      </c>
      <c r="BH33" s="15">
        <v>131.626581010987</v>
      </c>
      <c r="BI33" s="15">
        <v>264.29498962098705</v>
      </c>
      <c r="BJ33" s="15">
        <v>32.276783680989666</v>
      </c>
      <c r="BK33" s="15">
        <v>131.67158748098501</v>
      </c>
      <c r="BL33" s="15">
        <v>155.1987625287428</v>
      </c>
      <c r="BM33" s="15">
        <v>244.29218807837759</v>
      </c>
      <c r="BN33" s="15">
        <v>223.05783568259784</v>
      </c>
      <c r="BO33" s="15">
        <v>-422.89012703775688</v>
      </c>
      <c r="BP33" s="15">
        <v>-17.527239536703604</v>
      </c>
      <c r="BQ33" s="15">
        <v>88.098856239377398</v>
      </c>
      <c r="BR33" s="15">
        <v>31.663456679377759</v>
      </c>
      <c r="BS33" s="15">
        <f t="shared" si="4"/>
        <v>898.5685578989478</v>
      </c>
      <c r="BT33" s="16"/>
      <c r="BU33" s="15">
        <v>-14.385785852031461</v>
      </c>
      <c r="BV33" s="15">
        <v>-81.246797195897841</v>
      </c>
      <c r="BW33" s="15">
        <v>-28.262351383987777</v>
      </c>
      <c r="BX33" s="15">
        <v>-111.20454345894177</v>
      </c>
      <c r="BY33" s="15">
        <v>125.45475490005691</v>
      </c>
      <c r="BZ33" s="15">
        <v>30.963387170058326</v>
      </c>
      <c r="CA33" s="15">
        <v>-25.911550169942743</v>
      </c>
      <c r="CB33" s="15">
        <v>-55.343822119943013</v>
      </c>
      <c r="CC33" s="15">
        <v>53.685638810058833</v>
      </c>
      <c r="CD33" s="15">
        <v>-72.835049559941126</v>
      </c>
      <c r="CE33" s="15">
        <v>97.638687000055825</v>
      </c>
      <c r="CF33" s="15">
        <v>159.14369645054558</v>
      </c>
      <c r="CG33" s="15">
        <f t="shared" si="5"/>
        <v>77.696264590089754</v>
      </c>
      <c r="CH33" s="16"/>
      <c r="CI33" s="15">
        <v>-306.28500895542879</v>
      </c>
      <c r="CJ33" s="15">
        <v>-59.818529318941273</v>
      </c>
      <c r="CK33" s="15">
        <v>70.737059951006358</v>
      </c>
      <c r="CL33" s="15">
        <v>-66.65926895493979</v>
      </c>
      <c r="CM33" s="15">
        <v>115.51996790730639</v>
      </c>
      <c r="CN33" s="15">
        <v>-128.98649781919028</v>
      </c>
      <c r="CO33" s="15">
        <v>244.93588123905585</v>
      </c>
      <c r="CP33" s="15">
        <v>-213.26375294464867</v>
      </c>
      <c r="CQ33" s="15">
        <v>-63.172423683636396</v>
      </c>
      <c r="CR33" s="15">
        <v>100.82201136957724</v>
      </c>
      <c r="CS33" s="15">
        <v>362.71410810231077</v>
      </c>
      <c r="CT33" s="15">
        <v>-799.78006694096928</v>
      </c>
      <c r="CU33" s="15">
        <f t="shared" si="6"/>
        <v>-743.23652004849782</v>
      </c>
      <c r="CV33" s="16"/>
      <c r="CW33" s="15">
        <v>128.33373204538299</v>
      </c>
      <c r="CX33" s="15">
        <v>-67.502707476333057</v>
      </c>
      <c r="CY33" s="15">
        <v>-90.247444450511153</v>
      </c>
      <c r="CZ33" s="15">
        <v>-225.76669245625857</v>
      </c>
      <c r="DA33" s="15">
        <v>-222.03864937085444</v>
      </c>
      <c r="DB33" s="15">
        <v>34.512014983940958</v>
      </c>
      <c r="DC33" s="15">
        <v>18.363108923710627</v>
      </c>
      <c r="DD33" s="15">
        <v>-160.73799884468576</v>
      </c>
      <c r="DE33" s="15">
        <v>-192.72904829627709</v>
      </c>
      <c r="DF33" s="15">
        <v>340.96203177793029</v>
      </c>
      <c r="DG33" s="15">
        <v>561.39618182134643</v>
      </c>
      <c r="DH33" s="15">
        <v>564.11025298357345</v>
      </c>
      <c r="DI33" s="15">
        <f t="shared" si="7"/>
        <v>688.65478164096453</v>
      </c>
      <c r="DJ33" s="16"/>
      <c r="DK33" s="15">
        <v>-116.6719632776967</v>
      </c>
      <c r="DL33" s="15">
        <v>-335.30388008215107</v>
      </c>
      <c r="DM33" s="15">
        <v>-259.0566705225292</v>
      </c>
      <c r="DN33" s="15">
        <v>-38.007996527174299</v>
      </c>
      <c r="DO33" s="15">
        <v>328.67292370752489</v>
      </c>
      <c r="DP33" s="15">
        <v>-136.18697053317044</v>
      </c>
      <c r="DQ33" s="15">
        <v>62.571573308317809</v>
      </c>
      <c r="DR33" s="15">
        <v>-217.89061482149918</v>
      </c>
      <c r="DS33" s="15">
        <v>271.65030405108701</v>
      </c>
      <c r="DT33" s="15">
        <v>-105.48491384965718</v>
      </c>
      <c r="DU33" s="15">
        <v>201.93630538808634</v>
      </c>
      <c r="DV33" s="15">
        <v>-138.8563476976924</v>
      </c>
      <c r="DW33" s="15">
        <f t="shared" si="8"/>
        <v>-482.62825085655459</v>
      </c>
      <c r="DX33" s="16"/>
      <c r="DY33" s="15">
        <v>143.35903048290857</v>
      </c>
      <c r="DZ33" s="15">
        <v>92.148957884711535</v>
      </c>
      <c r="EA33" s="15">
        <v>-109.77946410355423</v>
      </c>
      <c r="EB33" s="15">
        <v>24.420121387035351</v>
      </c>
      <c r="EC33" s="15">
        <v>197.90925892524024</v>
      </c>
      <c r="ED33" s="15">
        <v>46.56319787999746</v>
      </c>
      <c r="EE33" s="15">
        <v>91.878837753310791</v>
      </c>
      <c r="EF33" s="15">
        <v>-121.64401345823444</v>
      </c>
      <c r="EG33" s="15">
        <v>-223.12669536333317</v>
      </c>
      <c r="EH33" s="15">
        <v>150.03436490333456</v>
      </c>
      <c r="EI33" s="15">
        <v>-5.3684136778556422</v>
      </c>
      <c r="EJ33" s="15">
        <v>104.75175267472071</v>
      </c>
      <c r="EK33" s="15">
        <f t="shared" si="9"/>
        <v>391.14693528828172</v>
      </c>
      <c r="EL33" s="16"/>
      <c r="EM33" s="15">
        <v>-84.391915841693788</v>
      </c>
      <c r="EN33" s="15">
        <v>-324.39978163529025</v>
      </c>
      <c r="EO33" s="15">
        <v>-67.139067047648041</v>
      </c>
      <c r="EP33" s="15">
        <v>-86.291747393018795</v>
      </c>
      <c r="EQ33" s="15">
        <v>-149.99823338799695</v>
      </c>
      <c r="ER33" s="15">
        <v>-65.262713605406304</v>
      </c>
      <c r="ES33" s="15">
        <v>-212.45100790986896</v>
      </c>
      <c r="ET33" s="15">
        <v>-242.63243570000066</v>
      </c>
      <c r="EU33" s="15">
        <v>-132.33733820241162</v>
      </c>
      <c r="EV33" s="15">
        <v>369.44913277702074</v>
      </c>
      <c r="EW33" s="15">
        <v>-128.71673759150144</v>
      </c>
      <c r="EX33" s="15">
        <v>-367.60150685287454</v>
      </c>
      <c r="EY33" s="15">
        <f t="shared" si="10"/>
        <v>-1491.7733523906909</v>
      </c>
      <c r="EZ33" s="16"/>
      <c r="FA33" s="15">
        <v>-150.03115271929528</v>
      </c>
      <c r="FB33" s="15">
        <v>-106.08842647108958</v>
      </c>
      <c r="FC33" s="15">
        <v>157.21341413940013</v>
      </c>
      <c r="FD33" s="15">
        <v>144.46057897284982</v>
      </c>
      <c r="FE33" s="15">
        <v>33.759544810345687</v>
      </c>
      <c r="FF33" s="15">
        <v>53.245384852719013</v>
      </c>
      <c r="FG33" s="15">
        <v>205.07245658697138</v>
      </c>
      <c r="FH33" s="15">
        <v>331.07197456158326</v>
      </c>
      <c r="FI33" s="15">
        <v>269.96944566548245</v>
      </c>
      <c r="FJ33" s="15">
        <v>68.705979632087889</v>
      </c>
      <c r="FK33" s="15">
        <v>188.22973779208797</v>
      </c>
      <c r="FL33" s="15">
        <v>484.13141508088484</v>
      </c>
      <c r="FM33" s="15">
        <f t="shared" si="11"/>
        <v>1679.7403529040275</v>
      </c>
      <c r="FO33" s="15">
        <v>-75.198687122574654</v>
      </c>
      <c r="FP33" s="15">
        <v>43.48490602598099</v>
      </c>
      <c r="FQ33" s="15">
        <v>305.30209916636676</v>
      </c>
      <c r="FR33" s="15">
        <v>119.18776153152226</v>
      </c>
      <c r="FS33" s="15">
        <v>0.86908976801390736</v>
      </c>
      <c r="FT33" s="15">
        <v>17.949878563560844</v>
      </c>
      <c r="FU33" s="15">
        <v>139.4922077790643</v>
      </c>
      <c r="FV33" s="15">
        <v>239.86158747486559</v>
      </c>
      <c r="FW33" s="15">
        <v>-78.968082842591684</v>
      </c>
      <c r="FX33" s="15">
        <v>62.352253329991072</v>
      </c>
      <c r="FY33" s="15">
        <v>65.689708135707178</v>
      </c>
      <c r="FZ33" s="15">
        <v>248.24227733729992</v>
      </c>
      <c r="GA33" s="15">
        <f t="shared" si="12"/>
        <v>1088.2649991472065</v>
      </c>
      <c r="GC33" s="15">
        <v>35.698530750276007</v>
      </c>
      <c r="GD33" s="15">
        <v>78.59152856085484</v>
      </c>
      <c r="GE33" s="15">
        <f>+SUM(GC33:GD33)</f>
        <v>114.29005931113085</v>
      </c>
    </row>
    <row r="34" spans="2:187" x14ac:dyDescent="0.25">
      <c r="B34" s="692" t="s">
        <v>204</v>
      </c>
      <c r="C34" s="15">
        <v>244.01250548963316</v>
      </c>
      <c r="D34" s="15">
        <v>-10.967529528958579</v>
      </c>
      <c r="E34" s="15">
        <v>-39.107911819391262</v>
      </c>
      <c r="F34" s="15">
        <v>191.8327611793955</v>
      </c>
      <c r="G34" s="15">
        <v>-66.617114190034556</v>
      </c>
      <c r="H34" s="15">
        <v>10.817079022133839</v>
      </c>
      <c r="I34" s="15">
        <v>-8.5810142100237385</v>
      </c>
      <c r="J34" s="15">
        <v>66.926708278949945</v>
      </c>
      <c r="K34" s="15">
        <v>-96.85149172996492</v>
      </c>
      <c r="L34" s="15">
        <v>83.179278439924644</v>
      </c>
      <c r="M34" s="15">
        <v>-140.63221348988048</v>
      </c>
      <c r="N34" s="15">
        <v>-406.7282817386548</v>
      </c>
      <c r="O34" s="15">
        <f t="shared" si="0"/>
        <v>-172.71722429687122</v>
      </c>
      <c r="P34" s="16"/>
      <c r="Q34" s="15">
        <v>91.582786580014215</v>
      </c>
      <c r="R34" s="15">
        <v>-54.845209900004534</v>
      </c>
      <c r="S34" s="15">
        <v>-160.24340297337295</v>
      </c>
      <c r="T34" s="15">
        <v>-169.30212365994356</v>
      </c>
      <c r="U34" s="15">
        <v>-66.162441906684023</v>
      </c>
      <c r="V34" s="15">
        <v>-3.1182075233222122</v>
      </c>
      <c r="W34" s="15">
        <v>33.966176859998882</v>
      </c>
      <c r="X34" s="15">
        <v>-77.019798399995409</v>
      </c>
      <c r="Y34" s="15">
        <v>38.175642569994977</v>
      </c>
      <c r="Z34" s="15">
        <v>-93.347463440003452</v>
      </c>
      <c r="AA34" s="15">
        <v>-232.40856456999754</v>
      </c>
      <c r="AB34" s="15">
        <v>256.5660310240828</v>
      </c>
      <c r="AC34" s="15">
        <f t="shared" si="1"/>
        <v>-436.15657533923286</v>
      </c>
      <c r="AD34" s="16"/>
      <c r="AE34" s="15">
        <v>-55.222676446654759</v>
      </c>
      <c r="AF34" s="15">
        <v>29.197521570001413</v>
      </c>
      <c r="AG34" s="15">
        <v>26.714816109996548</v>
      </c>
      <c r="AH34" s="15">
        <v>98.721260540008188</v>
      </c>
      <c r="AI34" s="15">
        <v>-376.90733689000922</v>
      </c>
      <c r="AJ34" s="15">
        <v>305.08429929110048</v>
      </c>
      <c r="AK34" s="15">
        <v>231.42187369999951</v>
      </c>
      <c r="AL34" s="15">
        <v>29.055714838887923</v>
      </c>
      <c r="AM34" s="15">
        <v>-115.25521556886682</v>
      </c>
      <c r="AN34" s="15">
        <v>167.80772095887744</v>
      </c>
      <c r="AO34" s="15">
        <v>-92.017537773207792</v>
      </c>
      <c r="AP34" s="15">
        <v>369.38308496421416</v>
      </c>
      <c r="AQ34" s="15">
        <f t="shared" si="2"/>
        <v>617.98352529434703</v>
      </c>
      <c r="AR34" s="16"/>
      <c r="AS34" s="15">
        <v>46.049897281594895</v>
      </c>
      <c r="AT34" s="15">
        <v>-31.56597625844914</v>
      </c>
      <c r="AU34" s="15">
        <v>8.6421356694541487</v>
      </c>
      <c r="AV34" s="15">
        <v>153.56971691675503</v>
      </c>
      <c r="AW34" s="15">
        <v>-130.94812566676055</v>
      </c>
      <c r="AX34" s="15">
        <v>-42.882485156668452</v>
      </c>
      <c r="AY34" s="15">
        <v>63.515039346668942</v>
      </c>
      <c r="AZ34" s="15">
        <v>173.87036332835012</v>
      </c>
      <c r="BA34" s="15">
        <v>-62.771784517985665</v>
      </c>
      <c r="BB34" s="15">
        <v>-50.201694596004785</v>
      </c>
      <c r="BC34" s="15">
        <v>-69.363514648000205</v>
      </c>
      <c r="BD34" s="15">
        <v>427.96927059999484</v>
      </c>
      <c r="BE34" s="15">
        <f t="shared" si="3"/>
        <v>485.88284229894919</v>
      </c>
      <c r="BF34" s="16"/>
      <c r="BG34" s="15">
        <v>166.48017459400279</v>
      </c>
      <c r="BH34" s="15">
        <v>16.970751497994456</v>
      </c>
      <c r="BI34" s="15">
        <v>604.51362049100635</v>
      </c>
      <c r="BJ34" s="15">
        <v>40.401922064997279</v>
      </c>
      <c r="BK34" s="15">
        <v>110.01722886200051</v>
      </c>
      <c r="BL34" s="15">
        <v>82.445296041006145</v>
      </c>
      <c r="BM34" s="15">
        <v>-396.17605590700396</v>
      </c>
      <c r="BN34" s="15">
        <v>-74.461002760002145</v>
      </c>
      <c r="BO34" s="15">
        <v>7.469018337005366</v>
      </c>
      <c r="BP34" s="15">
        <v>77.043519020333633</v>
      </c>
      <c r="BQ34" s="15">
        <v>173.34642643999422</v>
      </c>
      <c r="BR34" s="15">
        <v>276.62697793999712</v>
      </c>
      <c r="BS34" s="15">
        <f t="shared" si="4"/>
        <v>1084.6778766213315</v>
      </c>
      <c r="BT34" s="16"/>
      <c r="BU34" s="15">
        <v>46.002627429995357</v>
      </c>
      <c r="BV34" s="15">
        <v>51.824230070003921</v>
      </c>
      <c r="BW34" s="15">
        <v>-36.407046349994602</v>
      </c>
      <c r="BX34" s="15">
        <v>-25.855240040003764</v>
      </c>
      <c r="BY34" s="15">
        <v>2.9969562166683659</v>
      </c>
      <c r="BZ34" s="15">
        <v>-13.177754529996577</v>
      </c>
      <c r="CA34" s="15">
        <v>-79.751580590005858</v>
      </c>
      <c r="CB34" s="15">
        <v>4.2364851199995996</v>
      </c>
      <c r="CC34" s="15">
        <v>-1.8903600599965102</v>
      </c>
      <c r="CD34" s="15">
        <v>-76.302486910001676</v>
      </c>
      <c r="CE34" s="15">
        <v>-3.4972298800013846</v>
      </c>
      <c r="CF34" s="15">
        <v>50.304265289998966</v>
      </c>
      <c r="CG34" s="15">
        <f t="shared" si="5"/>
        <v>-81.517134233334161</v>
      </c>
      <c r="CH34" s="16"/>
      <c r="CI34" s="15">
        <v>3.1099140100005798</v>
      </c>
      <c r="CJ34" s="15">
        <v>-39.829184435995955</v>
      </c>
      <c r="CK34" s="15">
        <v>117.16222448200108</v>
      </c>
      <c r="CL34" s="15">
        <v>-7.157542396003862</v>
      </c>
      <c r="CM34" s="15">
        <v>-82.947192356003143</v>
      </c>
      <c r="CN34" s="15">
        <v>-46.686652547996431</v>
      </c>
      <c r="CO34" s="15">
        <v>37.051416668000655</v>
      </c>
      <c r="CP34" s="15">
        <v>-5.048742140004947</v>
      </c>
      <c r="CQ34" s="15">
        <v>-69.22350236439803</v>
      </c>
      <c r="CR34" s="15">
        <v>25.433509350005522</v>
      </c>
      <c r="CS34" s="15">
        <v>75.864453811993883</v>
      </c>
      <c r="CT34" s="15">
        <v>-114.6744204710036</v>
      </c>
      <c r="CU34" s="15">
        <f t="shared" si="6"/>
        <v>-106.94571838940425</v>
      </c>
      <c r="CV34" s="16"/>
      <c r="CW34" s="15">
        <v>68.985282650010618</v>
      </c>
      <c r="CX34" s="15">
        <v>-21.050497740002129</v>
      </c>
      <c r="CY34" s="15">
        <v>-36.424508878396921</v>
      </c>
      <c r="CZ34" s="15">
        <v>-12.604538415608829</v>
      </c>
      <c r="DA34" s="15">
        <v>-117.25199428654116</v>
      </c>
      <c r="DB34" s="15">
        <v>56.544124015992566</v>
      </c>
      <c r="DC34" s="15">
        <v>105.69522479321893</v>
      </c>
      <c r="DD34" s="15">
        <v>-74.817806247598014</v>
      </c>
      <c r="DE34" s="15">
        <v>-2.477809374181291</v>
      </c>
      <c r="DF34" s="15">
        <v>-17.381655964886818</v>
      </c>
      <c r="DG34" s="15">
        <v>-122.32474963910607</v>
      </c>
      <c r="DH34" s="15">
        <v>313.07551462719363</v>
      </c>
      <c r="DI34" s="15">
        <f t="shared" si="7"/>
        <v>139.96658554009451</v>
      </c>
      <c r="DJ34" s="16"/>
      <c r="DK34" s="15">
        <v>45.345991384995784</v>
      </c>
      <c r="DL34" s="15">
        <v>32.294855439992858</v>
      </c>
      <c r="DM34" s="15">
        <v>-88.497414069996239</v>
      </c>
      <c r="DN34" s="15">
        <v>-10.275094736627608</v>
      </c>
      <c r="DO34" s="15">
        <v>12.004854838398188</v>
      </c>
      <c r="DP34" s="15">
        <v>2.6575280610587981</v>
      </c>
      <c r="DQ34" s="15">
        <v>-65.337089231868731</v>
      </c>
      <c r="DR34" s="15">
        <v>-1.1113228366679593</v>
      </c>
      <c r="DS34" s="15">
        <v>171.0477685462476</v>
      </c>
      <c r="DT34" s="15">
        <v>-26.139433239246955</v>
      </c>
      <c r="DU34" s="15">
        <v>107.15848881299632</v>
      </c>
      <c r="DV34" s="15">
        <v>-153.33311128999776</v>
      </c>
      <c r="DW34" s="15">
        <f t="shared" si="8"/>
        <v>25.81602167928429</v>
      </c>
      <c r="DX34" s="16"/>
      <c r="DY34" s="15">
        <v>55.613337229995636</v>
      </c>
      <c r="DZ34" s="15">
        <v>5.7161316446192814</v>
      </c>
      <c r="EA34" s="15">
        <v>-16.822980150003673</v>
      </c>
      <c r="EB34" s="15">
        <v>28.530625550004288</v>
      </c>
      <c r="EC34" s="15">
        <v>-48.592653611288597</v>
      </c>
      <c r="ED34" s="15">
        <v>91.201839060002271</v>
      </c>
      <c r="EE34" s="15">
        <v>-145.32727887699573</v>
      </c>
      <c r="EF34" s="15">
        <v>-153.29087307905957</v>
      </c>
      <c r="EG34" s="15">
        <v>-198.34863526334095</v>
      </c>
      <c r="EH34" s="15">
        <v>142.77979268334252</v>
      </c>
      <c r="EI34" s="15">
        <v>7.0804846299924975</v>
      </c>
      <c r="EJ34" s="15">
        <v>226.00215481000785</v>
      </c>
      <c r="EK34" s="15">
        <f t="shared" si="9"/>
        <v>-5.4580553727241465</v>
      </c>
      <c r="EL34" s="16"/>
      <c r="EM34" s="15">
        <v>-151.57702633199364</v>
      </c>
      <c r="EN34" s="15">
        <v>90.743233749996818</v>
      </c>
      <c r="EO34" s="15">
        <v>18.632558482355762</v>
      </c>
      <c r="EP34" s="15">
        <v>-234.4663393480073</v>
      </c>
      <c r="EQ34" s="15">
        <v>-44.986780878002605</v>
      </c>
      <c r="ER34" s="15">
        <v>-81.980086077269505</v>
      </c>
      <c r="ES34" s="15">
        <v>30.410577201995807</v>
      </c>
      <c r="ET34" s="15">
        <v>-27.762472363986831</v>
      </c>
      <c r="EU34" s="15">
        <v>-10.692350966017898</v>
      </c>
      <c r="EV34" s="15">
        <v>-81.143745215384456</v>
      </c>
      <c r="EW34" s="15">
        <v>-75.325835481497052</v>
      </c>
      <c r="EX34" s="15">
        <v>-94.435524454875576</v>
      </c>
      <c r="EY34" s="15">
        <f t="shared" si="10"/>
        <v>-662.58379168268652</v>
      </c>
      <c r="EZ34" s="16"/>
      <c r="FA34" s="15">
        <v>59.778583680713382</v>
      </c>
      <c r="FB34" s="15">
        <v>86.325997838904925</v>
      </c>
      <c r="FC34" s="15">
        <v>52.181162110000741</v>
      </c>
      <c r="FD34" s="15">
        <v>75.223484878331419</v>
      </c>
      <c r="FE34" s="15">
        <v>-135.2573284257378</v>
      </c>
      <c r="FF34" s="15">
        <v>-120.85114868545438</v>
      </c>
      <c r="FG34" s="15">
        <v>-49.334352763733477</v>
      </c>
      <c r="FH34" s="15">
        <v>158.58399757032828</v>
      </c>
      <c r="FI34" s="15">
        <v>53.054244415619024</v>
      </c>
      <c r="FJ34" s="15">
        <v>-162.38918897000653</v>
      </c>
      <c r="FK34" s="15">
        <v>100.96631053751508</v>
      </c>
      <c r="FL34" s="15">
        <v>51.863813670890579</v>
      </c>
      <c r="FM34" s="15">
        <f t="shared" si="11"/>
        <v>170.14557585737126</v>
      </c>
      <c r="FO34" s="737">
        <v>-31.651384669451375</v>
      </c>
      <c r="FP34" s="15">
        <v>2.4475372302247251</v>
      </c>
      <c r="FQ34" s="15">
        <v>109.90042476749596</v>
      </c>
      <c r="FR34" s="15">
        <v>-22.19150765985637</v>
      </c>
      <c r="FS34" s="15">
        <v>174.12525812500502</v>
      </c>
      <c r="FT34" s="15">
        <v>-53.075199820002751</v>
      </c>
      <c r="FU34" s="15">
        <v>-29.255689605029147</v>
      </c>
      <c r="FV34" s="15">
        <v>-66.580649399434265</v>
      </c>
      <c r="FW34" s="15">
        <v>-119.88199602947691</v>
      </c>
      <c r="FX34" s="15">
        <v>-17.223811240302894</v>
      </c>
      <c r="FY34" s="15">
        <v>88.49119895653871</v>
      </c>
      <c r="FZ34" s="15">
        <v>-118.20559225999762</v>
      </c>
      <c r="GA34" s="737">
        <f t="shared" si="12"/>
        <v>-83.101411604286909</v>
      </c>
      <c r="GC34" s="15">
        <v>-49.292595646996233</v>
      </c>
      <c r="GD34" s="15">
        <v>-70.6852702566689</v>
      </c>
      <c r="GE34" s="15">
        <f>+SUM(GC34:GD34)</f>
        <v>-119.97786590366513</v>
      </c>
    </row>
    <row r="35" spans="2:187" x14ac:dyDescent="0.25">
      <c r="B35" s="692" t="s">
        <v>685</v>
      </c>
      <c r="C35" s="15">
        <f>+SUM(C36:C39)</f>
        <v>-217.9220832393888</v>
      </c>
      <c r="D35" s="15">
        <f t="shared" ref="D35:N35" si="235">+SUM(D36:D39)</f>
        <v>-89.856123231042986</v>
      </c>
      <c r="E35" s="15">
        <f t="shared" si="235"/>
        <v>-759.10637841999949</v>
      </c>
      <c r="F35" s="15">
        <f t="shared" si="235"/>
        <v>-173.08422618999998</v>
      </c>
      <c r="G35" s="15">
        <f t="shared" si="235"/>
        <v>-226.69096739999998</v>
      </c>
      <c r="H35" s="15">
        <f t="shared" si="235"/>
        <v>-9.1624241702412235</v>
      </c>
      <c r="I35" s="15">
        <f t="shared" si="235"/>
        <v>-244.16225254</v>
      </c>
      <c r="J35" s="15">
        <f t="shared" si="235"/>
        <v>-161.36512956999948</v>
      </c>
      <c r="K35" s="15">
        <f t="shared" si="235"/>
        <v>-236.47224088999937</v>
      </c>
      <c r="L35" s="15">
        <f t="shared" si="235"/>
        <v>-505.93260380000027</v>
      </c>
      <c r="M35" s="15">
        <f t="shared" si="235"/>
        <v>-226.15301871000148</v>
      </c>
      <c r="N35" s="15">
        <f t="shared" si="235"/>
        <v>-342.70437486937692</v>
      </c>
      <c r="O35" s="15">
        <f t="shared" si="0"/>
        <v>-3192.6118230300499</v>
      </c>
      <c r="P35" s="16"/>
      <c r="Q35" s="15">
        <f>+SUM(Q36:Q39)</f>
        <v>-270.11400151000066</v>
      </c>
      <c r="R35" s="15">
        <f t="shared" ref="R35:AB35" si="236">+SUM(R36:R39)</f>
        <v>-133.34033908999942</v>
      </c>
      <c r="S35" s="15">
        <f t="shared" si="236"/>
        <v>-343.30691506999915</v>
      </c>
      <c r="T35" s="15">
        <f t="shared" si="236"/>
        <v>-208.493841740682</v>
      </c>
      <c r="U35" s="15">
        <f t="shared" si="236"/>
        <v>-270.31813781000034</v>
      </c>
      <c r="V35" s="15">
        <f t="shared" si="236"/>
        <v>-222.68299919599539</v>
      </c>
      <c r="W35" s="15">
        <f t="shared" si="236"/>
        <v>-246.45290782673163</v>
      </c>
      <c r="X35" s="15">
        <f t="shared" si="236"/>
        <v>-254.18503181000261</v>
      </c>
      <c r="Y35" s="15">
        <f t="shared" si="236"/>
        <v>-270.08647708999706</v>
      </c>
      <c r="Z35" s="15">
        <f t="shared" si="236"/>
        <v>-130.7078617599978</v>
      </c>
      <c r="AA35" s="15">
        <f t="shared" si="236"/>
        <v>-203.8283609100032</v>
      </c>
      <c r="AB35" s="15">
        <f t="shared" si="236"/>
        <v>-182.71547624230016</v>
      </c>
      <c r="AC35" s="15">
        <f t="shared" si="1"/>
        <v>-2736.232350055709</v>
      </c>
      <c r="AD35" s="16"/>
      <c r="AE35" s="15">
        <f>+SUM(AE36:AE39)</f>
        <v>-192.39996312128613</v>
      </c>
      <c r="AF35" s="15">
        <f t="shared" ref="AF35:AP35" si="237">+SUM(AF36:AF39)</f>
        <v>-70.778883860006019</v>
      </c>
      <c r="AG35" s="15">
        <f t="shared" si="237"/>
        <v>-373.78140617999372</v>
      </c>
      <c r="AH35" s="15">
        <f t="shared" si="237"/>
        <v>-128.47134991000041</v>
      </c>
      <c r="AI35" s="15">
        <f t="shared" si="237"/>
        <v>-99.428131940000554</v>
      </c>
      <c r="AJ35" s="15">
        <f t="shared" si="237"/>
        <v>-196.25885502109892</v>
      </c>
      <c r="AK35" s="15">
        <f t="shared" si="237"/>
        <v>-144.74443345000029</v>
      </c>
      <c r="AL35" s="15">
        <f t="shared" si="237"/>
        <v>-95.203267375562916</v>
      </c>
      <c r="AM35" s="15">
        <f t="shared" si="237"/>
        <v>-121.12870094111568</v>
      </c>
      <c r="AN35" s="15">
        <f t="shared" si="237"/>
        <v>-134.50665195331328</v>
      </c>
      <c r="AO35" s="15">
        <f t="shared" si="237"/>
        <v>-109.40948664047322</v>
      </c>
      <c r="AP35" s="15">
        <f t="shared" si="237"/>
        <v>-109.3709226011392</v>
      </c>
      <c r="AQ35" s="15">
        <f t="shared" si="2"/>
        <v>-1775.4820529939905</v>
      </c>
      <c r="AR35" s="16"/>
      <c r="AS35" s="15">
        <f>+SUM(AS36:AS39)</f>
        <v>-16.789976961905772</v>
      </c>
      <c r="AT35" s="15">
        <f t="shared" ref="AT35:BD35" si="238">+SUM(AT36:AT39)</f>
        <v>-59.852988701043785</v>
      </c>
      <c r="AU35" s="15">
        <f t="shared" si="238"/>
        <v>-150.97094443999941</v>
      </c>
      <c r="AV35" s="15">
        <f t="shared" si="238"/>
        <v>36.735172960000355</v>
      </c>
      <c r="AW35" s="15">
        <f t="shared" si="238"/>
        <v>-341.72803941999564</v>
      </c>
      <c r="AX35" s="15">
        <f t="shared" si="238"/>
        <v>345.22369038666795</v>
      </c>
      <c r="AY35" s="15">
        <f t="shared" si="238"/>
        <v>-43.928168949998053</v>
      </c>
      <c r="AZ35" s="15">
        <f t="shared" si="238"/>
        <v>3.8875372199983644</v>
      </c>
      <c r="BA35" s="15">
        <f t="shared" si="238"/>
        <v>-54.790133100000787</v>
      </c>
      <c r="BB35" s="15">
        <f t="shared" si="238"/>
        <v>4.9931804799999782</v>
      </c>
      <c r="BC35" s="15">
        <f t="shared" si="238"/>
        <v>5.0509827100009517</v>
      </c>
      <c r="BD35" s="15">
        <f t="shared" si="238"/>
        <v>2.4019728099989948</v>
      </c>
      <c r="BE35" s="15">
        <f t="shared" si="3"/>
        <v>-269.76771500627694</v>
      </c>
      <c r="BF35" s="16"/>
      <c r="BG35" s="15">
        <f>+SUM(BG36:BG39)</f>
        <v>-36.872108699999131</v>
      </c>
      <c r="BH35" s="15">
        <f t="shared" ref="BH35:BR35" si="239">+SUM(BH36:BH39)</f>
        <v>-39.313292210000213</v>
      </c>
      <c r="BI35" s="15">
        <f t="shared" si="239"/>
        <v>-486.67488740000033</v>
      </c>
      <c r="BJ35" s="15">
        <f t="shared" si="239"/>
        <v>-35.974244350002266</v>
      </c>
      <c r="BK35" s="15">
        <f t="shared" si="239"/>
        <v>16.421248840002335</v>
      </c>
      <c r="BL35" s="15">
        <f t="shared" si="239"/>
        <v>-109.24169885675641</v>
      </c>
      <c r="BM35" s="15">
        <f t="shared" si="239"/>
        <v>-65.180369768390577</v>
      </c>
      <c r="BN35" s="15">
        <f t="shared" si="239"/>
        <v>-57.677396971610243</v>
      </c>
      <c r="BO35" s="15">
        <f t="shared" si="239"/>
        <v>-44.133236251256292</v>
      </c>
      <c r="BP35" s="15">
        <f t="shared" si="239"/>
        <v>-81.001114942309812</v>
      </c>
      <c r="BQ35" s="15">
        <f t="shared" si="239"/>
        <v>-26.884929398390746</v>
      </c>
      <c r="BR35" s="15">
        <f t="shared" si="239"/>
        <v>170.50150576160857</v>
      </c>
      <c r="BS35" s="15">
        <f t="shared" si="4"/>
        <v>-796.0305242471054</v>
      </c>
      <c r="BT35" s="16"/>
      <c r="BU35" s="15">
        <f>+SUM(BU36:BU39)</f>
        <v>-281.32385874630165</v>
      </c>
      <c r="BV35" s="15">
        <f t="shared" ref="BV35:CF35" si="240">+SUM(BV36:BV39)</f>
        <v>-27.328407422435816</v>
      </c>
      <c r="BW35" s="15">
        <f t="shared" si="240"/>
        <v>96.783955245654454</v>
      </c>
      <c r="BX35" s="15">
        <f t="shared" si="240"/>
        <v>58.091479161608021</v>
      </c>
      <c r="BY35" s="15">
        <f t="shared" si="240"/>
        <v>231.20085106160968</v>
      </c>
      <c r="BZ35" s="15">
        <f t="shared" si="240"/>
        <v>-292.84190629839179</v>
      </c>
      <c r="CA35" s="15">
        <f t="shared" si="240"/>
        <v>-67.317901858390627</v>
      </c>
      <c r="CB35" s="15">
        <f t="shared" si="240"/>
        <v>-25.296360848390862</v>
      </c>
      <c r="CC35" s="15">
        <f t="shared" si="240"/>
        <v>-64.915108118391458</v>
      </c>
      <c r="CD35" s="15">
        <f t="shared" si="240"/>
        <v>-72.292668818391917</v>
      </c>
      <c r="CE35" s="15">
        <f t="shared" si="240"/>
        <v>24.699117891610726</v>
      </c>
      <c r="CF35" s="15">
        <f t="shared" si="240"/>
        <v>53.665895151121404</v>
      </c>
      <c r="CG35" s="15">
        <f t="shared" si="5"/>
        <v>-366.87491359908984</v>
      </c>
      <c r="CH35" s="16"/>
      <c r="CI35" s="15">
        <f>+SUM(CI36:CI39)</f>
        <v>138.01392472209551</v>
      </c>
      <c r="CJ35" s="15">
        <f t="shared" ref="CJ35:CT35" si="241">+SUM(CJ36:CJ39)</f>
        <v>-133.0318825383917</v>
      </c>
      <c r="CK35" s="15">
        <f t="shared" si="241"/>
        <v>-524.33503788838948</v>
      </c>
      <c r="CL35" s="15">
        <f t="shared" si="241"/>
        <v>265.42464255160655</v>
      </c>
      <c r="CM35" s="15">
        <f t="shared" si="241"/>
        <v>172.00817290336045</v>
      </c>
      <c r="CN35" s="15">
        <f t="shared" si="241"/>
        <v>-485.52967507014296</v>
      </c>
      <c r="CO35" s="15">
        <f t="shared" si="241"/>
        <v>-68.126380528389248</v>
      </c>
      <c r="CP35" s="15">
        <f t="shared" si="241"/>
        <v>121.24897431331576</v>
      </c>
      <c r="CQ35" s="15">
        <f t="shared" si="241"/>
        <v>-346.44330799009714</v>
      </c>
      <c r="CR35" s="15">
        <f t="shared" si="241"/>
        <v>-180.25532235839322</v>
      </c>
      <c r="CS35" s="15">
        <f t="shared" si="241"/>
        <v>-88.003998095643936</v>
      </c>
      <c r="CT35" s="15">
        <f t="shared" si="241"/>
        <v>99.449425565635707</v>
      </c>
      <c r="CU35" s="15">
        <f t="shared" si="6"/>
        <v>-1029.5804644134337</v>
      </c>
      <c r="CV35" s="16"/>
      <c r="CW35" s="15">
        <f>+SUM(CW36:CW39)</f>
        <v>-49.8464988581228</v>
      </c>
      <c r="CX35" s="15">
        <f t="shared" ref="CX35:DH35" si="242">+SUM(CX36:CX39)</f>
        <v>-312.89970752839218</v>
      </c>
      <c r="CY35" s="15">
        <f t="shared" si="242"/>
        <v>78.40646468161134</v>
      </c>
      <c r="CZ35" s="15">
        <f t="shared" si="242"/>
        <v>-0.55948828839164833</v>
      </c>
      <c r="DA35" s="15">
        <f t="shared" si="242"/>
        <v>200.09777063855478</v>
      </c>
      <c r="DB35" s="15">
        <f t="shared" si="242"/>
        <v>-145.70020803839085</v>
      </c>
      <c r="DC35" s="15">
        <f t="shared" si="242"/>
        <v>-274.30784203921064</v>
      </c>
      <c r="DD35" s="15">
        <f t="shared" si="242"/>
        <v>13.001890361610833</v>
      </c>
      <c r="DE35" s="15">
        <f t="shared" si="242"/>
        <v>-65.756144573047862</v>
      </c>
      <c r="DF35" s="15">
        <f t="shared" si="242"/>
        <v>-3.9823066126666617</v>
      </c>
      <c r="DG35" s="15">
        <f t="shared" si="242"/>
        <v>-149.42094471796895</v>
      </c>
      <c r="DH35" s="15">
        <f t="shared" si="242"/>
        <v>-601.4299923541239</v>
      </c>
      <c r="DI35" s="15">
        <f t="shared" si="7"/>
        <v>-1312.3970073285386</v>
      </c>
      <c r="DJ35" s="16"/>
      <c r="DK35" s="15">
        <f>+SUM(DK36:DK39)</f>
        <v>233.14389627609711</v>
      </c>
      <c r="DL35" s="15">
        <f t="shared" ref="DL35:DV35" si="243">+SUM(DL36:DL39)</f>
        <v>153.06964443000027</v>
      </c>
      <c r="DM35" s="15">
        <f t="shared" si="243"/>
        <v>231.45333961502854</v>
      </c>
      <c r="DN35" s="15">
        <f t="shared" si="243"/>
        <v>-144.63352647041023</v>
      </c>
      <c r="DO35" s="15">
        <f t="shared" si="243"/>
        <v>99.95342573160012</v>
      </c>
      <c r="DP35" s="15">
        <f t="shared" si="243"/>
        <v>-3.680369479598653</v>
      </c>
      <c r="DQ35" s="15">
        <f t="shared" si="243"/>
        <v>-197.88579435830098</v>
      </c>
      <c r="DR35" s="15">
        <f t="shared" si="243"/>
        <v>68.579029218032062</v>
      </c>
      <c r="DS35" s="15">
        <f t="shared" si="243"/>
        <v>72.149039548663168</v>
      </c>
      <c r="DT35" s="15">
        <f t="shared" si="243"/>
        <v>265.63489931840684</v>
      </c>
      <c r="DU35" s="15">
        <f t="shared" si="243"/>
        <v>194.72041236671436</v>
      </c>
      <c r="DV35" s="15">
        <f t="shared" si="243"/>
        <v>-488.15780412773319</v>
      </c>
      <c r="DW35" s="15">
        <f t="shared" si="8"/>
        <v>484.34619206849953</v>
      </c>
      <c r="DX35" s="16"/>
      <c r="DY35" s="15">
        <f>+SUM(DY36:DY39)</f>
        <v>4.1125592770920463</v>
      </c>
      <c r="DZ35" s="15">
        <f t="shared" ref="DZ35:EJ35" si="244">+SUM(DZ36:DZ39)</f>
        <v>-87.248018554711479</v>
      </c>
      <c r="EA35" s="15">
        <f t="shared" si="244"/>
        <v>-238.22729804644581</v>
      </c>
      <c r="EB35" s="15">
        <f t="shared" si="244"/>
        <v>12.506653872964506</v>
      </c>
      <c r="EC35" s="15">
        <f t="shared" si="244"/>
        <v>-312.1473077252399</v>
      </c>
      <c r="ED35" s="15">
        <f t="shared" si="244"/>
        <v>-42.407295719997421</v>
      </c>
      <c r="EE35" s="15">
        <f t="shared" si="244"/>
        <v>4.8022564066892244</v>
      </c>
      <c r="EF35" s="15">
        <f t="shared" si="244"/>
        <v>-131.99870818176578</v>
      </c>
      <c r="EG35" s="15">
        <f t="shared" si="244"/>
        <v>-355.22146983000016</v>
      </c>
      <c r="EH35" s="15">
        <f t="shared" si="244"/>
        <v>31.64019513999861</v>
      </c>
      <c r="EI35" s="15">
        <f t="shared" si="244"/>
        <v>-488.2430788941445</v>
      </c>
      <c r="EJ35" s="15">
        <f t="shared" si="244"/>
        <v>-115.15993559472125</v>
      </c>
      <c r="EK35" s="15">
        <f t="shared" si="9"/>
        <v>-1717.5914478502816</v>
      </c>
      <c r="EL35" s="16"/>
      <c r="EM35" s="15">
        <f>+SUM(EM36:EM39)</f>
        <v>-79.887398068306027</v>
      </c>
      <c r="EN35" s="15">
        <f t="shared" ref="EN35:EX35" si="245">+SUM(EN36:EN39)</f>
        <v>-168.39367680470929</v>
      </c>
      <c r="EO35" s="15">
        <f t="shared" si="245"/>
        <v>-359.73033067235235</v>
      </c>
      <c r="EP35" s="15">
        <f t="shared" si="245"/>
        <v>11.978483853018474</v>
      </c>
      <c r="EQ35" s="15">
        <f t="shared" si="245"/>
        <v>31.804916507997177</v>
      </c>
      <c r="ER35" s="15">
        <f t="shared" si="245"/>
        <v>-117.91930674859356</v>
      </c>
      <c r="ES35" s="15">
        <f t="shared" si="245"/>
        <v>-231.39536574613123</v>
      </c>
      <c r="ET35" s="15">
        <f t="shared" si="245"/>
        <v>142.39254256999951</v>
      </c>
      <c r="EU35" s="15">
        <f t="shared" si="245"/>
        <v>110.60130757241365</v>
      </c>
      <c r="EV35" s="15">
        <f t="shared" si="245"/>
        <v>-423.89064497702066</v>
      </c>
      <c r="EW35" s="15">
        <f t="shared" si="245"/>
        <v>201.50225366000157</v>
      </c>
      <c r="EX35" s="15">
        <f t="shared" si="245"/>
        <v>269.84189520999951</v>
      </c>
      <c r="EY35" s="15">
        <f t="shared" si="10"/>
        <v>-613.09532364368317</v>
      </c>
      <c r="EZ35" s="16"/>
      <c r="FA35" s="15">
        <f t="shared" ref="FA35:FL35" si="246">+SUM(FA36:FA39)</f>
        <v>-279.4040876407073</v>
      </c>
      <c r="FB35" s="15">
        <f t="shared" si="246"/>
        <v>-259.00845476890868</v>
      </c>
      <c r="FC35" s="15">
        <f t="shared" si="246"/>
        <v>-237.26440325940086</v>
      </c>
      <c r="FD35" s="15">
        <f t="shared" si="246"/>
        <v>-16.152655712849537</v>
      </c>
      <c r="FE35" s="15">
        <f t="shared" si="246"/>
        <v>-137.12716337034567</v>
      </c>
      <c r="FF35" s="15">
        <f t="shared" si="246"/>
        <v>-215.10245790271941</v>
      </c>
      <c r="FG35" s="15">
        <f t="shared" si="246"/>
        <v>-256.04675255697157</v>
      </c>
      <c r="FH35" s="15">
        <f t="shared" si="246"/>
        <v>-372.61776887158339</v>
      </c>
      <c r="FI35" s="15">
        <f t="shared" si="246"/>
        <v>-169.76970308548192</v>
      </c>
      <c r="FJ35" s="15">
        <f t="shared" si="246"/>
        <v>-181.42031832208824</v>
      </c>
      <c r="FK35" s="15">
        <f t="shared" si="246"/>
        <v>-236.31838167208798</v>
      </c>
      <c r="FL35" s="15">
        <f t="shared" si="246"/>
        <v>-483.98714817088461</v>
      </c>
      <c r="FM35" s="15">
        <f t="shared" si="11"/>
        <v>-2844.2192953340295</v>
      </c>
      <c r="FO35" s="15">
        <f>+SUM(FO36:FO39)</f>
        <v>-109.99103204054103</v>
      </c>
      <c r="FP35" s="15">
        <f t="shared" ref="FP35:FZ35" si="247">+SUM(FP36:FP39)</f>
        <v>-205.60047912909647</v>
      </c>
      <c r="FQ35" s="15">
        <f t="shared" si="247"/>
        <v>-290.83026874748185</v>
      </c>
      <c r="FR35" s="15">
        <f t="shared" si="247"/>
        <v>-312.81184657998733</v>
      </c>
      <c r="FS35" s="15">
        <f t="shared" si="247"/>
        <v>-191.96299160112895</v>
      </c>
      <c r="FT35" s="15">
        <f t="shared" si="247"/>
        <v>-153.96826229667602</v>
      </c>
      <c r="FU35" s="15">
        <f t="shared" si="247"/>
        <v>-274.90471046884636</v>
      </c>
      <c r="FV35" s="15">
        <f t="shared" si="247"/>
        <v>-242.19433057742503</v>
      </c>
      <c r="FW35" s="15">
        <f t="shared" si="247"/>
        <v>-186.93232625797322</v>
      </c>
      <c r="FX35" s="15">
        <f t="shared" si="247"/>
        <v>-92.528833483106283</v>
      </c>
      <c r="FY35" s="15">
        <f t="shared" si="247"/>
        <v>-113.96896091604441</v>
      </c>
      <c r="FZ35" s="15">
        <f t="shared" si="247"/>
        <v>-136.21241314000051</v>
      </c>
      <c r="GA35" s="15">
        <f t="shared" si="12"/>
        <v>-2311.9064552383074</v>
      </c>
      <c r="GC35" s="15">
        <f t="shared" ref="GC35:GD35" si="248">+SUM(GC36:GC39)</f>
        <v>13.169365000001712</v>
      </c>
      <c r="GD35" s="15">
        <f t="shared" si="248"/>
        <v>-132.03968754057746</v>
      </c>
      <c r="GE35" s="15">
        <f>+SUM(GC35:GD35)</f>
        <v>-118.87032254057576</v>
      </c>
    </row>
    <row r="36" spans="2:187" x14ac:dyDescent="0.25">
      <c r="B36" s="707" t="s">
        <v>98</v>
      </c>
      <c r="C36" s="15">
        <v>-30.999999999388802</v>
      </c>
      <c r="D36" s="15">
        <v>-150.00000000104259</v>
      </c>
      <c r="E36" s="15">
        <v>0</v>
      </c>
      <c r="F36" s="15">
        <v>31.2306068</v>
      </c>
      <c r="G36" s="15">
        <v>0</v>
      </c>
      <c r="H36" s="15">
        <v>152.26246800999999</v>
      </c>
      <c r="I36" s="15">
        <v>0</v>
      </c>
      <c r="J36" s="15">
        <v>152.26246800999999</v>
      </c>
      <c r="K36" s="15">
        <v>0</v>
      </c>
      <c r="L36" s="15">
        <v>0</v>
      </c>
      <c r="M36" s="15">
        <v>0</v>
      </c>
      <c r="N36" s="15">
        <v>-9.9999999933801131</v>
      </c>
      <c r="O36" s="15">
        <f t="shared" si="0"/>
        <v>144.7555428261885</v>
      </c>
      <c r="P36" s="16"/>
      <c r="Q36" s="15">
        <v>0</v>
      </c>
      <c r="R36" s="15">
        <v>0</v>
      </c>
      <c r="S36" s="15">
        <v>0</v>
      </c>
      <c r="T36" s="15">
        <v>-2.9293333366780061</v>
      </c>
      <c r="U36" s="15">
        <v>0</v>
      </c>
      <c r="V36" s="15">
        <v>13.044373330000001</v>
      </c>
      <c r="W36" s="15">
        <v>0</v>
      </c>
      <c r="X36" s="15">
        <v>0</v>
      </c>
      <c r="Y36" s="15">
        <v>0</v>
      </c>
      <c r="Z36" s="15">
        <v>0</v>
      </c>
      <c r="AA36" s="15">
        <v>0</v>
      </c>
      <c r="AB36" s="15">
        <v>-50.000000006660798</v>
      </c>
      <c r="AC36" s="15">
        <f t="shared" si="1"/>
        <v>-39.884960013338805</v>
      </c>
      <c r="AD36" s="16"/>
      <c r="AE36" s="15">
        <v>50.044114590000007</v>
      </c>
      <c r="AF36" s="15">
        <v>0</v>
      </c>
      <c r="AG36" s="15">
        <v>0</v>
      </c>
      <c r="AH36" s="15">
        <v>0</v>
      </c>
      <c r="AI36" s="15">
        <v>0</v>
      </c>
      <c r="AJ36" s="15">
        <v>-70.000000001099735</v>
      </c>
      <c r="AK36" s="15">
        <v>0</v>
      </c>
      <c r="AL36" s="15">
        <v>-29.936666665562051</v>
      </c>
      <c r="AM36" s="15">
        <v>0.32078749888250968</v>
      </c>
      <c r="AN36" s="15">
        <v>8.6843056688010734E-2</v>
      </c>
      <c r="AO36" s="15">
        <v>-49.59502670047344</v>
      </c>
      <c r="AP36" s="15">
        <v>0.14659722000001807</v>
      </c>
      <c r="AQ36" s="15">
        <f t="shared" si="2"/>
        <v>-98.933351001564688</v>
      </c>
      <c r="AR36" s="16"/>
      <c r="AS36" s="15">
        <v>44.393541008095475</v>
      </c>
      <c r="AT36" s="15">
        <v>0</v>
      </c>
      <c r="AU36" s="15">
        <v>10</v>
      </c>
      <c r="AV36" s="15">
        <v>0</v>
      </c>
      <c r="AW36" s="15">
        <v>10</v>
      </c>
      <c r="AX36" s="15">
        <v>41.079999996672214</v>
      </c>
      <c r="AY36" s="15">
        <v>46.066666670000004</v>
      </c>
      <c r="AZ36" s="15">
        <v>0</v>
      </c>
      <c r="BA36" s="15">
        <v>-50</v>
      </c>
      <c r="BB36" s="15">
        <v>0</v>
      </c>
      <c r="BC36" s="15">
        <v>0</v>
      </c>
      <c r="BD36" s="15">
        <v>0.33590277999999785</v>
      </c>
      <c r="BE36" s="15">
        <f t="shared" si="3"/>
        <v>101.87611045476768</v>
      </c>
      <c r="BF36" s="16"/>
      <c r="BG36" s="15">
        <v>0</v>
      </c>
      <c r="BH36" s="15">
        <v>0</v>
      </c>
      <c r="BI36" s="15">
        <v>-187</v>
      </c>
      <c r="BJ36" s="15">
        <v>0</v>
      </c>
      <c r="BK36" s="15">
        <v>-90</v>
      </c>
      <c r="BL36" s="15">
        <v>0</v>
      </c>
      <c r="BM36" s="15">
        <v>0</v>
      </c>
      <c r="BN36" s="15">
        <v>60.386749999999999</v>
      </c>
      <c r="BO36" s="15">
        <v>63.707650000000001</v>
      </c>
      <c r="BP36" s="15">
        <v>0</v>
      </c>
      <c r="BQ36" s="15">
        <v>0</v>
      </c>
      <c r="BR36" s="15">
        <v>40.909999999999997</v>
      </c>
      <c r="BS36" s="15">
        <f t="shared" si="4"/>
        <v>-111.9956</v>
      </c>
      <c r="BT36" s="16"/>
      <c r="BU36" s="15">
        <v>-240</v>
      </c>
      <c r="BV36" s="15">
        <v>0</v>
      </c>
      <c r="BW36" s="15">
        <v>139.07429167000001</v>
      </c>
      <c r="BX36" s="15">
        <v>100.50808333000001</v>
      </c>
      <c r="BY36" s="15">
        <v>31.04708333</v>
      </c>
      <c r="BZ36" s="15">
        <v>-239.6</v>
      </c>
      <c r="CA36" s="15">
        <v>0</v>
      </c>
      <c r="CB36" s="15">
        <v>0</v>
      </c>
      <c r="CC36" s="15">
        <v>0</v>
      </c>
      <c r="CD36" s="15">
        <v>0</v>
      </c>
      <c r="CE36" s="15">
        <v>-39.205766670000003</v>
      </c>
      <c r="CF36" s="15">
        <v>-6.7294599999999889</v>
      </c>
      <c r="CG36" s="15">
        <f t="shared" si="5"/>
        <v>-254.90576833999998</v>
      </c>
      <c r="CH36" s="16"/>
      <c r="CI36" s="15">
        <v>180.43365555000003</v>
      </c>
      <c r="CJ36" s="15">
        <v>-100</v>
      </c>
      <c r="CK36" s="15">
        <v>-261.76679999999999</v>
      </c>
      <c r="CL36" s="15">
        <v>295.33943749999997</v>
      </c>
      <c r="CM36" s="15">
        <v>-14.415420829999988</v>
      </c>
      <c r="CN36" s="15">
        <v>-392.76918472</v>
      </c>
      <c r="CO36" s="15">
        <v>-39.861249999999998</v>
      </c>
      <c r="CP36" s="15">
        <v>310.98308333000006</v>
      </c>
      <c r="CQ36" s="15">
        <v>-98.6875</v>
      </c>
      <c r="CR36" s="15">
        <v>0</v>
      </c>
      <c r="CS36" s="15">
        <v>106.19125</v>
      </c>
      <c r="CT36" s="15">
        <v>106.49958332999999</v>
      </c>
      <c r="CU36" s="15">
        <f t="shared" si="6"/>
        <v>91.946854160000115</v>
      </c>
      <c r="CV36" s="16"/>
      <c r="CW36" s="15">
        <v>353.5</v>
      </c>
      <c r="CX36" s="15">
        <v>-72</v>
      </c>
      <c r="CY36" s="15">
        <v>36.052700000000002</v>
      </c>
      <c r="CZ36" s="15">
        <v>-106.87967</v>
      </c>
      <c r="DA36" s="15">
        <v>143.10081500000001</v>
      </c>
      <c r="DB36" s="15">
        <v>-70.608490569999987</v>
      </c>
      <c r="DC36" s="15">
        <v>-47.320062649999997</v>
      </c>
      <c r="DD36" s="15">
        <v>-51.693083380000004</v>
      </c>
      <c r="DE36" s="15">
        <v>-87.536093986666685</v>
      </c>
      <c r="DF36" s="15">
        <v>258.01969257000002</v>
      </c>
      <c r="DG36" s="15">
        <v>0</v>
      </c>
      <c r="DH36" s="15">
        <v>-314.62949718000004</v>
      </c>
      <c r="DI36" s="15">
        <f t="shared" si="7"/>
        <v>40.006309803333352</v>
      </c>
      <c r="DJ36" s="16"/>
      <c r="DK36" s="15">
        <v>197.23508500000003</v>
      </c>
      <c r="DL36" s="15">
        <v>-29.413992590000007</v>
      </c>
      <c r="DM36" s="15">
        <v>80.756242049999997</v>
      </c>
      <c r="DN36" s="15">
        <v>53.269366670000004</v>
      </c>
      <c r="DO36" s="15">
        <v>13.954059060000001</v>
      </c>
      <c r="DP36" s="15">
        <v>0</v>
      </c>
      <c r="DQ36" s="15">
        <v>0</v>
      </c>
      <c r="DR36" s="15">
        <v>0</v>
      </c>
      <c r="DS36" s="15">
        <v>0</v>
      </c>
      <c r="DT36" s="15">
        <v>0</v>
      </c>
      <c r="DU36" s="15">
        <v>0</v>
      </c>
      <c r="DV36" s="15">
        <v>-67.980295569999996</v>
      </c>
      <c r="DW36" s="15">
        <f t="shared" si="8"/>
        <v>247.82046462</v>
      </c>
      <c r="DX36" s="16"/>
      <c r="DY36" s="15">
        <v>0</v>
      </c>
      <c r="DZ36" s="15">
        <v>0</v>
      </c>
      <c r="EA36" s="15">
        <v>-95.514705700000007</v>
      </c>
      <c r="EB36" s="15">
        <v>0</v>
      </c>
      <c r="EC36" s="15">
        <v>0</v>
      </c>
      <c r="ED36" s="15">
        <v>0.86172593999998526</v>
      </c>
      <c r="EE36" s="15">
        <v>0</v>
      </c>
      <c r="EF36" s="15">
        <v>0</v>
      </c>
      <c r="EG36" s="15">
        <v>165</v>
      </c>
      <c r="EH36" s="15">
        <v>-197.02815861000002</v>
      </c>
      <c r="EI36" s="15">
        <v>-190</v>
      </c>
      <c r="EJ36" s="15">
        <v>-160</v>
      </c>
      <c r="EK36" s="15">
        <f t="shared" si="9"/>
        <v>-476.68113837000004</v>
      </c>
      <c r="EL36" s="16"/>
      <c r="EM36" s="15">
        <v>0</v>
      </c>
      <c r="EN36" s="15">
        <v>0</v>
      </c>
      <c r="EO36" s="15">
        <v>0</v>
      </c>
      <c r="EP36" s="15">
        <v>200</v>
      </c>
      <c r="EQ36" s="15">
        <v>192.88166666999999</v>
      </c>
      <c r="ER36" s="15">
        <v>162.41333333</v>
      </c>
      <c r="ES36" s="15">
        <v>0</v>
      </c>
      <c r="ET36" s="15">
        <v>0</v>
      </c>
      <c r="EU36" s="15">
        <v>0</v>
      </c>
      <c r="EV36" s="15">
        <v>-150</v>
      </c>
      <c r="EW36" s="15">
        <v>0</v>
      </c>
      <c r="EX36" s="15">
        <v>150.57770833000001</v>
      </c>
      <c r="EY36" s="15">
        <f t="shared" si="10"/>
        <v>555.87270833000002</v>
      </c>
      <c r="EZ36" s="16"/>
      <c r="FA36" s="15">
        <v>0</v>
      </c>
      <c r="FB36" s="15">
        <v>-50</v>
      </c>
      <c r="FC36" s="15">
        <v>-177.32946919999998</v>
      </c>
      <c r="FD36" s="15">
        <v>0</v>
      </c>
      <c r="FE36" s="15">
        <v>178.17613889</v>
      </c>
      <c r="FF36" s="15">
        <v>40.343049999999998</v>
      </c>
      <c r="FG36" s="15">
        <v>-34.072995909999996</v>
      </c>
      <c r="FH36" s="15">
        <v>-53.664244840000002</v>
      </c>
      <c r="FI36" s="15">
        <v>10.202999999999999</v>
      </c>
      <c r="FJ36" s="15">
        <v>0</v>
      </c>
      <c r="FK36" s="15">
        <v>-209.75822015</v>
      </c>
      <c r="FL36" s="15">
        <v>-38.678920920000003</v>
      </c>
      <c r="FM36" s="15">
        <f t="shared" si="11"/>
        <v>-334.78166212999997</v>
      </c>
      <c r="FO36" s="15">
        <v>-0.23298357000000003</v>
      </c>
      <c r="FP36" s="15">
        <v>1.4437975499999993</v>
      </c>
      <c r="FQ36" s="15">
        <v>17.24536591</v>
      </c>
      <c r="FR36" s="15">
        <v>0</v>
      </c>
      <c r="FS36" s="15">
        <v>-0.53430205999999814</v>
      </c>
      <c r="FT36" s="15">
        <v>22.678920920000003</v>
      </c>
      <c r="FU36" s="15">
        <v>0</v>
      </c>
      <c r="FV36" s="15">
        <v>4.1985468999999966</v>
      </c>
      <c r="FW36" s="15">
        <v>13.862181929999998</v>
      </c>
      <c r="FX36" s="15">
        <v>19</v>
      </c>
      <c r="FY36" s="15">
        <v>-91.487145760000004</v>
      </c>
      <c r="FZ36" s="15">
        <v>0</v>
      </c>
      <c r="GA36" s="15">
        <f t="shared" si="12"/>
        <v>-13.825618179999992</v>
      </c>
      <c r="GC36" s="15">
        <v>-50</v>
      </c>
      <c r="GD36" s="15">
        <v>100</v>
      </c>
      <c r="GE36" s="15">
        <f>+SUM(GC36:GD36)</f>
        <v>50</v>
      </c>
    </row>
    <row r="37" spans="2:187" x14ac:dyDescent="0.25">
      <c r="B37" s="707" t="s">
        <v>684</v>
      </c>
      <c r="C37" s="15">
        <v>-98.091767129999994</v>
      </c>
      <c r="D37" s="15">
        <v>133.42263778</v>
      </c>
      <c r="E37" s="15">
        <v>-66.577362260000001</v>
      </c>
      <c r="F37" s="15">
        <v>-96.318499579999994</v>
      </c>
      <c r="G37" s="15">
        <v>-176.57736226</v>
      </c>
      <c r="H37" s="15">
        <v>-84.573762259999995</v>
      </c>
      <c r="I37" s="15">
        <v>-109.18704125999999</v>
      </c>
      <c r="J37" s="15">
        <v>-194.07586226000001</v>
      </c>
      <c r="K37" s="15">
        <v>-107.02405994</v>
      </c>
      <c r="L37" s="15">
        <v>-341.57236225999998</v>
      </c>
      <c r="M37" s="15">
        <v>-91.572362260000006</v>
      </c>
      <c r="N37" s="15">
        <v>-172.24578170999999</v>
      </c>
      <c r="O37" s="15">
        <f t="shared" si="0"/>
        <v>-1404.3935854000001</v>
      </c>
      <c r="P37" s="16"/>
      <c r="Q37" s="15">
        <v>-116.84139792000001</v>
      </c>
      <c r="R37" s="15">
        <v>-83.401643750000005</v>
      </c>
      <c r="S37" s="15">
        <v>-244.22696841000001</v>
      </c>
      <c r="T37" s="15">
        <v>-111.22665429999999</v>
      </c>
      <c r="U37" s="15">
        <v>-183.24585377</v>
      </c>
      <c r="V37" s="15">
        <v>-142.90635860999998</v>
      </c>
      <c r="W37" s="15">
        <v>-94.778444680000007</v>
      </c>
      <c r="X37" s="15">
        <v>-83</v>
      </c>
      <c r="Y37" s="15">
        <v>-119.9956</v>
      </c>
      <c r="Z37" s="15">
        <v>4.9375</v>
      </c>
      <c r="AA37" s="15">
        <v>-78.581498409999995</v>
      </c>
      <c r="AB37" s="15">
        <v>-51.414857270000027</v>
      </c>
      <c r="AC37" s="15">
        <f t="shared" si="1"/>
        <v>-1304.6817771200001</v>
      </c>
      <c r="AD37" s="16"/>
      <c r="AE37" s="15">
        <v>-143.25016148</v>
      </c>
      <c r="AF37" s="15">
        <v>3.0221666699999998</v>
      </c>
      <c r="AG37" s="15">
        <v>-220.01302762</v>
      </c>
      <c r="AH37" s="15">
        <v>-60.501313189999998</v>
      </c>
      <c r="AI37" s="15">
        <v>0</v>
      </c>
      <c r="AJ37" s="15">
        <v>-8.2555450799999974</v>
      </c>
      <c r="AK37" s="15">
        <v>4.9375</v>
      </c>
      <c r="AL37" s="15">
        <v>30.094999999999999</v>
      </c>
      <c r="AM37" s="15">
        <v>0.41249999999999998</v>
      </c>
      <c r="AN37" s="15">
        <v>4.9375</v>
      </c>
      <c r="AO37" s="15">
        <v>20</v>
      </c>
      <c r="AP37" s="15">
        <v>0.41250000000002274</v>
      </c>
      <c r="AQ37" s="15">
        <f t="shared" si="2"/>
        <v>-368.20288070000004</v>
      </c>
      <c r="AR37" s="16"/>
      <c r="AS37" s="15">
        <v>4.9375</v>
      </c>
      <c r="AT37" s="15">
        <v>0</v>
      </c>
      <c r="AU37" s="15">
        <v>-109.39624999999999</v>
      </c>
      <c r="AV37" s="15">
        <v>45.004166659999996</v>
      </c>
      <c r="AW37" s="15">
        <v>-338</v>
      </c>
      <c r="AX37" s="15">
        <v>308.45914177999998</v>
      </c>
      <c r="AY37" s="15">
        <v>-34.995833329999996</v>
      </c>
      <c r="AZ37" s="15">
        <v>51.258677360000007</v>
      </c>
      <c r="BA37" s="15">
        <v>51.639573189999993</v>
      </c>
      <c r="BB37" s="15">
        <v>49.97999999999999</v>
      </c>
      <c r="BC37" s="15">
        <v>50.488891670000001</v>
      </c>
      <c r="BD37" s="15">
        <v>36.243069439999999</v>
      </c>
      <c r="BE37" s="15">
        <f t="shared" si="3"/>
        <v>115.61893676999998</v>
      </c>
      <c r="BF37" s="16"/>
      <c r="BG37" s="15">
        <v>0</v>
      </c>
      <c r="BH37" s="15">
        <v>0</v>
      </c>
      <c r="BI37" s="15">
        <v>-191.81826211000001</v>
      </c>
      <c r="BJ37" s="15">
        <v>0</v>
      </c>
      <c r="BK37" s="15">
        <v>175.81903344999995</v>
      </c>
      <c r="BL37" s="15">
        <v>0</v>
      </c>
      <c r="BM37" s="15">
        <v>-0.192222220000005</v>
      </c>
      <c r="BN37" s="15">
        <v>-29.461111110000004</v>
      </c>
      <c r="BO37" s="15">
        <v>-38.862499999999997</v>
      </c>
      <c r="BP37" s="15">
        <v>0</v>
      </c>
      <c r="BQ37" s="15">
        <v>28.437607710000002</v>
      </c>
      <c r="BR37" s="15">
        <v>135</v>
      </c>
      <c r="BS37" s="15">
        <f t="shared" si="4"/>
        <v>78.922545719999931</v>
      </c>
      <c r="BT37" s="16"/>
      <c r="BU37" s="15">
        <v>0</v>
      </c>
      <c r="BV37" s="15">
        <v>0</v>
      </c>
      <c r="BW37" s="15">
        <v>1.2123688500000001</v>
      </c>
      <c r="BX37" s="15">
        <v>0</v>
      </c>
      <c r="BY37" s="15">
        <v>279.94153344999995</v>
      </c>
      <c r="BZ37" s="15">
        <v>0</v>
      </c>
      <c r="CA37" s="15">
        <v>0</v>
      </c>
      <c r="CB37" s="15">
        <v>50</v>
      </c>
      <c r="CC37" s="15">
        <v>0</v>
      </c>
      <c r="CD37" s="15">
        <v>0</v>
      </c>
      <c r="CE37" s="15">
        <v>0</v>
      </c>
      <c r="CF37" s="15">
        <v>4.1710194500000002</v>
      </c>
      <c r="CG37" s="15">
        <f t="shared" si="5"/>
        <v>335.32492174999999</v>
      </c>
      <c r="CH37" s="16"/>
      <c r="CI37" s="15">
        <v>0</v>
      </c>
      <c r="CJ37" s="15">
        <v>0</v>
      </c>
      <c r="CK37" s="15">
        <v>-248.78763115000001</v>
      </c>
      <c r="CL37" s="15">
        <v>0</v>
      </c>
      <c r="CM37" s="15">
        <v>279.94153344999995</v>
      </c>
      <c r="CN37" s="15">
        <v>0</v>
      </c>
      <c r="CO37" s="15">
        <v>83</v>
      </c>
      <c r="CP37" s="15">
        <v>-153.94668515000004</v>
      </c>
      <c r="CQ37" s="15">
        <v>-187.97877943000003</v>
      </c>
      <c r="CR37" s="15">
        <v>-72.816157770000046</v>
      </c>
      <c r="CS37" s="15">
        <v>-133.87208137000027</v>
      </c>
      <c r="CT37" s="15">
        <v>-111.56463197300003</v>
      </c>
      <c r="CU37" s="15">
        <f t="shared" si="6"/>
        <v>-546.02443339300044</v>
      </c>
      <c r="CV37" s="16"/>
      <c r="CW37" s="15">
        <v>-350.97252105000001</v>
      </c>
      <c r="CX37" s="15">
        <v>-193.57741520000002</v>
      </c>
      <c r="CY37" s="15">
        <v>48.218742549999966</v>
      </c>
      <c r="CZ37" s="15">
        <v>-14.048672550000012</v>
      </c>
      <c r="DA37" s="15">
        <v>7.7681699369475155</v>
      </c>
      <c r="DB37" s="15">
        <v>-3.0471972999999934</v>
      </c>
      <c r="DC37" s="15">
        <v>-161.80122633081874</v>
      </c>
      <c r="DD37" s="15">
        <v>54.293098859999972</v>
      </c>
      <c r="DE37" s="15">
        <v>47.148722433450779</v>
      </c>
      <c r="DF37" s="15">
        <v>-246.43072130088876</v>
      </c>
      <c r="DG37" s="15">
        <v>-318.38597862312292</v>
      </c>
      <c r="DH37" s="15">
        <v>-323.4027420721867</v>
      </c>
      <c r="DI37" s="15">
        <f t="shared" si="7"/>
        <v>-1454.2377406466189</v>
      </c>
      <c r="DJ37" s="16"/>
      <c r="DK37" s="15">
        <v>14.990051930000005</v>
      </c>
      <c r="DL37" s="15">
        <v>66.064459760000005</v>
      </c>
      <c r="DM37" s="15">
        <v>169.30873791000002</v>
      </c>
      <c r="DN37" s="15">
        <v>-179.23348419336696</v>
      </c>
      <c r="DO37" s="15">
        <v>103.30784377159966</v>
      </c>
      <c r="DP37" s="15">
        <v>34.224918951953441</v>
      </c>
      <c r="DQ37" s="15">
        <v>-146.73930934846999</v>
      </c>
      <c r="DR37" s="15">
        <v>-11.194439600000024</v>
      </c>
      <c r="DS37" s="15">
        <v>108.20041749999997</v>
      </c>
      <c r="DT37" s="15">
        <v>285.33009354000006</v>
      </c>
      <c r="DU37" s="15">
        <v>76.537907069999989</v>
      </c>
      <c r="DV37" s="15">
        <v>-439.93463452999998</v>
      </c>
      <c r="DW37" s="15">
        <f t="shared" si="8"/>
        <v>80.862562761716219</v>
      </c>
      <c r="DX37" s="16"/>
      <c r="DY37" s="15">
        <v>27.859489000000011</v>
      </c>
      <c r="DZ37" s="15">
        <v>38.45249007237922</v>
      </c>
      <c r="EA37" s="15">
        <v>-19.592082929999933</v>
      </c>
      <c r="EB37" s="15">
        <v>68.276460239999977</v>
      </c>
      <c r="EC37" s="15">
        <v>-202.19699161871731</v>
      </c>
      <c r="ED37" s="15">
        <v>31.040376670000001</v>
      </c>
      <c r="EE37" s="15">
        <v>65.761405549999978</v>
      </c>
      <c r="EF37" s="15">
        <v>-85.436633603944401</v>
      </c>
      <c r="EG37" s="15">
        <v>-468.39311307999992</v>
      </c>
      <c r="EH37" s="15">
        <v>325.56856554000007</v>
      </c>
      <c r="EI37" s="15">
        <v>-502.38558582999991</v>
      </c>
      <c r="EJ37" s="15">
        <v>59.130054190000038</v>
      </c>
      <c r="EK37" s="15">
        <f t="shared" si="9"/>
        <v>-661.91556580028225</v>
      </c>
      <c r="EL37" s="16"/>
      <c r="EM37" s="15">
        <v>-29.000305787999991</v>
      </c>
      <c r="EN37" s="15">
        <v>-127.34238965999997</v>
      </c>
      <c r="EO37" s="15">
        <v>-308.95572169235078</v>
      </c>
      <c r="EP37" s="15">
        <v>-150.36272197200003</v>
      </c>
      <c r="EQ37" s="15">
        <v>-137.45398276199998</v>
      </c>
      <c r="ER37" s="15">
        <v>-146.46182756672619</v>
      </c>
      <c r="ES37" s="15">
        <v>-138.96177685800001</v>
      </c>
      <c r="ET37" s="15">
        <v>144.75026131999999</v>
      </c>
      <c r="EU37" s="15">
        <v>136.35084331999997</v>
      </c>
      <c r="EV37" s="15">
        <v>-245.77945531460779</v>
      </c>
      <c r="EW37" s="15">
        <v>92.100477300000009</v>
      </c>
      <c r="EX37" s="15">
        <v>92.402344040000031</v>
      </c>
      <c r="EY37" s="15">
        <f t="shared" si="10"/>
        <v>-818.71425563368496</v>
      </c>
      <c r="EZ37" s="16"/>
      <c r="FA37" s="15">
        <v>-175.90185045070623</v>
      </c>
      <c r="FB37" s="15">
        <v>-120.46806218891078</v>
      </c>
      <c r="FC37" s="15">
        <v>-15.715554940000018</v>
      </c>
      <c r="FD37" s="15">
        <v>0.68209637166432913</v>
      </c>
      <c r="FE37" s="15">
        <v>-281.40112319425901</v>
      </c>
      <c r="FF37" s="15">
        <v>-217.08349726455899</v>
      </c>
      <c r="FG37" s="15">
        <v>-155.11484779625098</v>
      </c>
      <c r="FH37" s="15">
        <v>-297.91693787033842</v>
      </c>
      <c r="FI37" s="15">
        <v>-150.90767620560723</v>
      </c>
      <c r="FJ37" s="15">
        <v>-180.17053716999999</v>
      </c>
      <c r="FK37" s="15">
        <v>-49.791813917514212</v>
      </c>
      <c r="FL37" s="15">
        <v>-490.91579824088723</v>
      </c>
      <c r="FM37" s="15">
        <f t="shared" si="11"/>
        <v>-2134.7056028673687</v>
      </c>
      <c r="FO37" s="15">
        <v>-151.4188902205388</v>
      </c>
      <c r="FP37" s="15">
        <v>-206.86293252025581</v>
      </c>
      <c r="FQ37" s="15">
        <v>-325.60303575748122</v>
      </c>
      <c r="FR37" s="15">
        <v>-304.13017066549071</v>
      </c>
      <c r="FS37" s="15">
        <v>-165.42880530500003</v>
      </c>
      <c r="FT37" s="15">
        <v>-128.15738379999999</v>
      </c>
      <c r="FU37" s="15">
        <v>-221.52443403165125</v>
      </c>
      <c r="FV37" s="15">
        <v>-105.12119053999999</v>
      </c>
      <c r="FW37" s="15">
        <v>-182.57115083797501</v>
      </c>
      <c r="FX37" s="15">
        <v>-106.67317523279998</v>
      </c>
      <c r="FY37" s="15">
        <v>-72.068045593773007</v>
      </c>
      <c r="FZ37" s="15">
        <v>-159.99850278</v>
      </c>
      <c r="GA37" s="15">
        <f t="shared" si="12"/>
        <v>-2129.5577172849657</v>
      </c>
      <c r="GC37" s="15">
        <v>60.475199500000009</v>
      </c>
      <c r="GD37" s="15">
        <v>-231.56092691058001</v>
      </c>
      <c r="GE37" s="15">
        <f>+SUM(GC37:GD37)</f>
        <v>-171.08572741058001</v>
      </c>
    </row>
    <row r="38" spans="2:187" x14ac:dyDescent="0.25">
      <c r="B38" s="707" t="s">
        <v>688</v>
      </c>
      <c r="C38" s="15">
        <v>0</v>
      </c>
      <c r="D38" s="15">
        <v>0</v>
      </c>
      <c r="E38" s="15">
        <v>0</v>
      </c>
      <c r="F38" s="15">
        <v>0</v>
      </c>
      <c r="G38" s="15">
        <v>0</v>
      </c>
      <c r="H38" s="15">
        <v>0</v>
      </c>
      <c r="I38" s="15">
        <v>0</v>
      </c>
      <c r="J38" s="15">
        <v>0</v>
      </c>
      <c r="K38" s="15">
        <v>0</v>
      </c>
      <c r="L38" s="15">
        <v>0</v>
      </c>
      <c r="M38" s="15">
        <v>0</v>
      </c>
      <c r="N38" s="15">
        <v>0</v>
      </c>
      <c r="O38" s="15">
        <f t="shared" si="0"/>
        <v>0</v>
      </c>
      <c r="P38" s="16"/>
      <c r="Q38" s="15">
        <v>0</v>
      </c>
      <c r="R38" s="15">
        <v>0</v>
      </c>
      <c r="S38" s="15">
        <v>0</v>
      </c>
      <c r="T38" s="15">
        <v>0</v>
      </c>
      <c r="U38" s="15">
        <v>0</v>
      </c>
      <c r="V38" s="15">
        <v>0</v>
      </c>
      <c r="W38" s="15">
        <v>0</v>
      </c>
      <c r="X38" s="15">
        <v>0</v>
      </c>
      <c r="Y38" s="15">
        <v>0</v>
      </c>
      <c r="Z38" s="15">
        <v>0</v>
      </c>
      <c r="AA38" s="15">
        <v>0</v>
      </c>
      <c r="AB38" s="15">
        <v>0</v>
      </c>
      <c r="AC38" s="15">
        <f t="shared" si="1"/>
        <v>0</v>
      </c>
      <c r="AD38" s="16"/>
      <c r="AE38" s="15">
        <v>0</v>
      </c>
      <c r="AF38" s="15">
        <v>0</v>
      </c>
      <c r="AG38" s="15">
        <v>0</v>
      </c>
      <c r="AH38" s="15">
        <v>0</v>
      </c>
      <c r="AI38" s="15">
        <v>0</v>
      </c>
      <c r="AJ38" s="15">
        <v>0</v>
      </c>
      <c r="AK38" s="15">
        <v>0</v>
      </c>
      <c r="AL38" s="15">
        <v>0</v>
      </c>
      <c r="AM38" s="15">
        <v>0</v>
      </c>
      <c r="AN38" s="15">
        <v>0</v>
      </c>
      <c r="AO38" s="15">
        <v>0</v>
      </c>
      <c r="AP38" s="15">
        <v>0</v>
      </c>
      <c r="AQ38" s="15">
        <f t="shared" si="2"/>
        <v>0</v>
      </c>
      <c r="AR38" s="16"/>
      <c r="AS38" s="15">
        <v>0</v>
      </c>
      <c r="AT38" s="15">
        <v>0</v>
      </c>
      <c r="AU38" s="15">
        <v>0</v>
      </c>
      <c r="AV38" s="15">
        <v>0</v>
      </c>
      <c r="AW38" s="15">
        <v>0</v>
      </c>
      <c r="AX38" s="15">
        <v>0</v>
      </c>
      <c r="AY38" s="15">
        <v>0</v>
      </c>
      <c r="AZ38" s="15">
        <v>0</v>
      </c>
      <c r="BA38" s="15">
        <v>0</v>
      </c>
      <c r="BB38" s="15">
        <v>0</v>
      </c>
      <c r="BC38" s="15">
        <v>0</v>
      </c>
      <c r="BD38" s="15">
        <v>0</v>
      </c>
      <c r="BE38" s="15">
        <f t="shared" si="3"/>
        <v>0</v>
      </c>
      <c r="BF38" s="16"/>
      <c r="BG38" s="15">
        <v>0</v>
      </c>
      <c r="BH38" s="15">
        <v>0</v>
      </c>
      <c r="BI38" s="15">
        <v>0</v>
      </c>
      <c r="BJ38" s="15">
        <v>0</v>
      </c>
      <c r="BK38" s="15">
        <v>0</v>
      </c>
      <c r="BL38" s="15">
        <v>0</v>
      </c>
      <c r="BM38" s="15">
        <v>0</v>
      </c>
      <c r="BN38" s="15">
        <v>0</v>
      </c>
      <c r="BO38" s="15">
        <v>0</v>
      </c>
      <c r="BP38" s="15">
        <v>0</v>
      </c>
      <c r="BQ38" s="15">
        <v>0</v>
      </c>
      <c r="BR38" s="15">
        <v>0</v>
      </c>
      <c r="BS38" s="15">
        <f t="shared" si="4"/>
        <v>0</v>
      </c>
      <c r="BT38" s="16"/>
      <c r="BU38" s="15">
        <v>0</v>
      </c>
      <c r="BV38" s="15">
        <v>0</v>
      </c>
      <c r="BW38" s="15">
        <v>0</v>
      </c>
      <c r="BX38" s="15">
        <v>0</v>
      </c>
      <c r="BY38" s="15">
        <v>0</v>
      </c>
      <c r="BZ38" s="15">
        <v>0</v>
      </c>
      <c r="CA38" s="15">
        <v>0</v>
      </c>
      <c r="CB38" s="15">
        <v>0</v>
      </c>
      <c r="CC38" s="15">
        <v>0</v>
      </c>
      <c r="CD38" s="15">
        <v>0</v>
      </c>
      <c r="CE38" s="15">
        <v>127.02194773000001</v>
      </c>
      <c r="CF38" s="15">
        <v>0</v>
      </c>
      <c r="CG38" s="15">
        <f t="shared" si="5"/>
        <v>127.02194773000001</v>
      </c>
      <c r="CH38" s="16"/>
      <c r="CI38" s="15">
        <v>0</v>
      </c>
      <c r="CJ38" s="15">
        <v>0</v>
      </c>
      <c r="CK38" s="15">
        <v>0</v>
      </c>
      <c r="CL38" s="15">
        <v>0</v>
      </c>
      <c r="CM38" s="15">
        <v>0</v>
      </c>
      <c r="CN38" s="15">
        <v>0</v>
      </c>
      <c r="CO38" s="15">
        <v>0</v>
      </c>
      <c r="CP38" s="15">
        <v>0</v>
      </c>
      <c r="CQ38" s="15">
        <v>0</v>
      </c>
      <c r="CR38" s="15">
        <v>0</v>
      </c>
      <c r="CS38" s="15">
        <v>0</v>
      </c>
      <c r="CT38" s="15">
        <v>127.02194773000001</v>
      </c>
      <c r="CU38" s="15">
        <f t="shared" si="6"/>
        <v>127.02194773000001</v>
      </c>
      <c r="CV38" s="16"/>
      <c r="CW38" s="15">
        <v>0</v>
      </c>
      <c r="CX38" s="15">
        <v>0</v>
      </c>
      <c r="CY38" s="15">
        <v>0</v>
      </c>
      <c r="CZ38" s="15">
        <v>0</v>
      </c>
      <c r="DA38" s="15">
        <v>0</v>
      </c>
      <c r="DB38" s="15">
        <v>0</v>
      </c>
      <c r="DC38" s="15">
        <v>0</v>
      </c>
      <c r="DD38" s="15">
        <v>0</v>
      </c>
      <c r="DE38" s="15">
        <v>0</v>
      </c>
      <c r="DF38" s="15">
        <v>0</v>
      </c>
      <c r="DG38" s="15">
        <v>127.02194773000001</v>
      </c>
      <c r="DH38" s="15">
        <v>0</v>
      </c>
      <c r="DI38" s="15">
        <f t="shared" si="7"/>
        <v>127.02194773000001</v>
      </c>
      <c r="DJ38" s="16"/>
      <c r="DK38" s="15">
        <v>0</v>
      </c>
      <c r="DL38" s="15">
        <v>0</v>
      </c>
      <c r="DM38" s="15">
        <v>0</v>
      </c>
      <c r="DN38" s="15">
        <v>0</v>
      </c>
      <c r="DO38" s="15">
        <v>0</v>
      </c>
      <c r="DP38" s="15">
        <v>0</v>
      </c>
      <c r="DQ38" s="15">
        <v>0</v>
      </c>
      <c r="DR38" s="15">
        <v>0</v>
      </c>
      <c r="DS38" s="15">
        <v>0</v>
      </c>
      <c r="DT38" s="15">
        <v>0</v>
      </c>
      <c r="DU38" s="15">
        <v>127.02194772999999</v>
      </c>
      <c r="DV38" s="15">
        <v>0</v>
      </c>
      <c r="DW38" s="15">
        <f t="shared" si="8"/>
        <v>127.02194772999999</v>
      </c>
      <c r="DX38" s="16"/>
      <c r="DY38" s="15">
        <v>0</v>
      </c>
      <c r="DZ38" s="15">
        <v>0</v>
      </c>
      <c r="EA38" s="15">
        <v>0</v>
      </c>
      <c r="EB38" s="15">
        <v>0</v>
      </c>
      <c r="EC38" s="15">
        <v>0</v>
      </c>
      <c r="ED38" s="15">
        <v>0</v>
      </c>
      <c r="EE38" s="15">
        <v>0</v>
      </c>
      <c r="EF38" s="15">
        <v>0</v>
      </c>
      <c r="EG38" s="15">
        <v>0</v>
      </c>
      <c r="EH38" s="15">
        <v>0</v>
      </c>
      <c r="EI38" s="15">
        <v>127.02194773000001</v>
      </c>
      <c r="EJ38" s="15">
        <v>0</v>
      </c>
      <c r="EK38" s="15">
        <f t="shared" si="9"/>
        <v>127.02194773000001</v>
      </c>
      <c r="EL38" s="16"/>
      <c r="EM38" s="15">
        <v>0</v>
      </c>
      <c r="EN38" s="15">
        <v>0</v>
      </c>
      <c r="EO38" s="15">
        <v>0</v>
      </c>
      <c r="EP38" s="15">
        <v>0</v>
      </c>
      <c r="EQ38" s="15">
        <v>0</v>
      </c>
      <c r="ER38" s="15">
        <v>0</v>
      </c>
      <c r="ES38" s="15">
        <v>0</v>
      </c>
      <c r="ET38" s="15">
        <v>0</v>
      </c>
      <c r="EU38" s="15">
        <v>0</v>
      </c>
      <c r="EV38" s="15">
        <v>0</v>
      </c>
      <c r="EW38" s="15">
        <v>127.02194773000001</v>
      </c>
      <c r="EX38" s="15">
        <v>0</v>
      </c>
      <c r="EY38" s="15"/>
      <c r="EZ38" s="16"/>
      <c r="FA38" s="15">
        <v>0</v>
      </c>
      <c r="FB38" s="15">
        <v>0</v>
      </c>
      <c r="FC38" s="15">
        <v>0</v>
      </c>
      <c r="FD38" s="15">
        <v>0</v>
      </c>
      <c r="FE38" s="15">
        <v>0</v>
      </c>
      <c r="FF38" s="15">
        <v>0</v>
      </c>
      <c r="FG38" s="15">
        <v>0</v>
      </c>
      <c r="FH38" s="15">
        <v>0</v>
      </c>
      <c r="FI38" s="15">
        <v>0</v>
      </c>
      <c r="FJ38" s="15">
        <v>0</v>
      </c>
      <c r="FK38" s="15">
        <v>0</v>
      </c>
      <c r="FL38" s="15">
        <v>0</v>
      </c>
      <c r="FM38" s="15"/>
      <c r="FO38" s="15">
        <v>0</v>
      </c>
      <c r="FP38" s="15">
        <v>0</v>
      </c>
      <c r="FQ38" s="15">
        <v>0</v>
      </c>
      <c r="FR38" s="15">
        <v>0</v>
      </c>
      <c r="FS38" s="15">
        <v>0</v>
      </c>
      <c r="FT38" s="15">
        <v>0</v>
      </c>
      <c r="FU38" s="15">
        <v>0</v>
      </c>
      <c r="FV38" s="15">
        <v>0</v>
      </c>
      <c r="FW38" s="15">
        <v>0</v>
      </c>
      <c r="FX38" s="15">
        <v>0</v>
      </c>
      <c r="FY38" s="15">
        <v>0</v>
      </c>
      <c r="FZ38" s="15">
        <v>0</v>
      </c>
      <c r="GA38" s="15"/>
      <c r="GC38" s="15">
        <v>0</v>
      </c>
      <c r="GD38" s="15">
        <v>0</v>
      </c>
      <c r="GE38" s="15"/>
    </row>
    <row r="39" spans="2:187" ht="17.25" x14ac:dyDescent="0.25">
      <c r="B39" s="707" t="s">
        <v>692</v>
      </c>
      <c r="C39" s="15">
        <v>-88.830316110000012</v>
      </c>
      <c r="D39" s="15">
        <v>-73.278761010000395</v>
      </c>
      <c r="E39" s="15">
        <v>-692.52901615999951</v>
      </c>
      <c r="F39" s="15">
        <v>-107.99633341000001</v>
      </c>
      <c r="G39" s="15">
        <v>-50.113605139999962</v>
      </c>
      <c r="H39" s="15">
        <v>-76.85112992024122</v>
      </c>
      <c r="I39" s="15">
        <v>-134.97521128</v>
      </c>
      <c r="J39" s="15">
        <v>-119.55173531999947</v>
      </c>
      <c r="K39" s="15">
        <v>-129.44818094999937</v>
      </c>
      <c r="L39" s="15">
        <v>-164.36024154000029</v>
      </c>
      <c r="M39" s="15">
        <v>-134.58065645000147</v>
      </c>
      <c r="N39" s="15">
        <v>-160.45859316599683</v>
      </c>
      <c r="O39" s="15">
        <f>+SUM(C39:N39)</f>
        <v>-1932.9737804562383</v>
      </c>
      <c r="P39" s="16"/>
      <c r="Q39" s="15">
        <v>-153.27260359000064</v>
      </c>
      <c r="R39" s="15">
        <v>-49.938695339999413</v>
      </c>
      <c r="S39" s="15">
        <v>-99.079946659999166</v>
      </c>
      <c r="T39" s="15">
        <v>-94.337854104004009</v>
      </c>
      <c r="U39" s="15">
        <v>-87.072284040000341</v>
      </c>
      <c r="V39" s="15">
        <v>-92.821013915995422</v>
      </c>
      <c r="W39" s="15">
        <v>-151.67446314673163</v>
      </c>
      <c r="X39" s="15">
        <v>-171.18503181000261</v>
      </c>
      <c r="Y39" s="15">
        <v>-150.09087708999704</v>
      </c>
      <c r="Z39" s="15">
        <v>-135.6453617599978</v>
      </c>
      <c r="AA39" s="15">
        <v>-125.2468625000032</v>
      </c>
      <c r="AB39" s="15">
        <v>-81.30061896563933</v>
      </c>
      <c r="AC39" s="15">
        <f>+SUM(Q39:AB39)</f>
        <v>-1391.6656129223707</v>
      </c>
      <c r="AD39" s="16"/>
      <c r="AE39" s="15">
        <v>-99.193916231286153</v>
      </c>
      <c r="AF39" s="15">
        <v>-73.801050530006023</v>
      </c>
      <c r="AG39" s="15">
        <v>-153.76837855999372</v>
      </c>
      <c r="AH39" s="15">
        <v>-67.970036720000422</v>
      </c>
      <c r="AI39" s="15">
        <v>-99.428131940000554</v>
      </c>
      <c r="AJ39" s="15">
        <v>-118.00330993999918</v>
      </c>
      <c r="AK39" s="15">
        <v>-149.68193345000029</v>
      </c>
      <c r="AL39" s="15">
        <v>-95.361600710000857</v>
      </c>
      <c r="AM39" s="15">
        <v>-121.86198843999819</v>
      </c>
      <c r="AN39" s="15">
        <v>-139.53099501000128</v>
      </c>
      <c r="AO39" s="15">
        <v>-79.814459939999779</v>
      </c>
      <c r="AP39" s="15">
        <v>-109.93001982113924</v>
      </c>
      <c r="AQ39" s="15">
        <f>+SUM(AE39:AP39)</f>
        <v>-1308.3458212924256</v>
      </c>
      <c r="AR39" s="16"/>
      <c r="AS39" s="15">
        <v>-66.121017970001247</v>
      </c>
      <c r="AT39" s="15">
        <v>-59.852988701043785</v>
      </c>
      <c r="AU39" s="15">
        <v>-51.574694439999405</v>
      </c>
      <c r="AV39" s="15">
        <v>-8.2689936999996405</v>
      </c>
      <c r="AW39" s="15">
        <v>-13.728039419995611</v>
      </c>
      <c r="AX39" s="15">
        <v>-4.3154513900042275</v>
      </c>
      <c r="AY39" s="15">
        <v>-54.99900228999806</v>
      </c>
      <c r="AZ39" s="15">
        <v>-47.371140140001643</v>
      </c>
      <c r="BA39" s="15">
        <v>-56.42970629000078</v>
      </c>
      <c r="BB39" s="15">
        <v>-44.986819520000012</v>
      </c>
      <c r="BC39" s="15">
        <v>-45.437908959999049</v>
      </c>
      <c r="BD39" s="15">
        <v>-34.176999410001002</v>
      </c>
      <c r="BE39" s="15">
        <f>+SUM(AS39:BD39)</f>
        <v>-487.26276223104458</v>
      </c>
      <c r="BF39" s="16"/>
      <c r="BG39" s="15">
        <v>-36.872108699999131</v>
      </c>
      <c r="BH39" s="15">
        <v>-39.313292210000213</v>
      </c>
      <c r="BI39" s="15">
        <v>-107.85662529000038</v>
      </c>
      <c r="BJ39" s="15">
        <v>-35.974244350002266</v>
      </c>
      <c r="BK39" s="15">
        <v>-69.397784609997615</v>
      </c>
      <c r="BL39" s="15">
        <v>-109.24169885675641</v>
      </c>
      <c r="BM39" s="15">
        <v>-64.988147548390572</v>
      </c>
      <c r="BN39" s="15">
        <v>-88.603035861610238</v>
      </c>
      <c r="BO39" s="15">
        <v>-68.978386251256296</v>
      </c>
      <c r="BP39" s="15">
        <v>-81.001114942309812</v>
      </c>
      <c r="BQ39" s="15">
        <v>-55.322537108390748</v>
      </c>
      <c r="BR39" s="15">
        <v>-5.4084942383914267</v>
      </c>
      <c r="BS39" s="15">
        <f>+SUM(BG39:BR39)</f>
        <v>-762.95746996710523</v>
      </c>
      <c r="BT39" s="16"/>
      <c r="BU39" s="15">
        <v>-41.323858746301681</v>
      </c>
      <c r="BV39" s="15">
        <v>-27.328407422435816</v>
      </c>
      <c r="BW39" s="15">
        <v>-43.502705274345544</v>
      </c>
      <c r="BX39" s="15">
        <v>-42.416604168391984</v>
      </c>
      <c r="BY39" s="15">
        <v>-79.78776571839029</v>
      </c>
      <c r="BZ39" s="15">
        <v>-53.241906298391768</v>
      </c>
      <c r="CA39" s="15">
        <v>-67.317901858390627</v>
      </c>
      <c r="CB39" s="15">
        <v>-75.296360848390862</v>
      </c>
      <c r="CC39" s="15">
        <v>-64.915108118391458</v>
      </c>
      <c r="CD39" s="15">
        <v>-72.292668818391917</v>
      </c>
      <c r="CE39" s="15">
        <v>-63.117063168389279</v>
      </c>
      <c r="CF39" s="15">
        <v>56.22433570112139</v>
      </c>
      <c r="CG39" s="15">
        <f>+SUM(BU39:CF39)</f>
        <v>-574.31601473908972</v>
      </c>
      <c r="CH39" s="16"/>
      <c r="CI39" s="15">
        <v>-42.419730827904516</v>
      </c>
      <c r="CJ39" s="15">
        <v>-33.031882538391699</v>
      </c>
      <c r="CK39" s="15">
        <v>-13.780606738389508</v>
      </c>
      <c r="CL39" s="15">
        <v>-29.914794948393421</v>
      </c>
      <c r="CM39" s="15">
        <v>-93.517939716639489</v>
      </c>
      <c r="CN39" s="15">
        <v>-92.760490350142959</v>
      </c>
      <c r="CO39" s="15">
        <v>-111.26513052838925</v>
      </c>
      <c r="CP39" s="15">
        <v>-35.787423866684264</v>
      </c>
      <c r="CQ39" s="15">
        <v>-59.777028560097108</v>
      </c>
      <c r="CR39" s="15">
        <v>-107.43916458839317</v>
      </c>
      <c r="CS39" s="15">
        <v>-60.323166725643659</v>
      </c>
      <c r="CT39" s="15">
        <v>-22.507473521364261</v>
      </c>
      <c r="CU39" s="15">
        <f>+SUM(CI39:CT39)</f>
        <v>-702.52483291043336</v>
      </c>
      <c r="CV39" s="16"/>
      <c r="CW39" s="15">
        <v>-52.373977808122788</v>
      </c>
      <c r="CX39" s="15">
        <v>-47.322292328392166</v>
      </c>
      <c r="CY39" s="15">
        <v>-5.8649778683886211</v>
      </c>
      <c r="CZ39" s="15">
        <v>120.36885426160836</v>
      </c>
      <c r="DA39" s="15">
        <v>49.228785701607251</v>
      </c>
      <c r="DB39" s="15">
        <v>-72.044520168390875</v>
      </c>
      <c r="DC39" s="15">
        <v>-65.186553058391894</v>
      </c>
      <c r="DD39" s="15">
        <v>10.401874881610865</v>
      </c>
      <c r="DE39" s="15">
        <v>-25.368773019831963</v>
      </c>
      <c r="DF39" s="15">
        <v>-15.571277881777917</v>
      </c>
      <c r="DG39" s="15">
        <v>41.943086175153951</v>
      </c>
      <c r="DH39" s="15">
        <v>36.602246898062901</v>
      </c>
      <c r="DI39" s="15">
        <f>+SUM(CW39:DH39)</f>
        <v>-25.187524215252893</v>
      </c>
      <c r="DJ39" s="16"/>
      <c r="DK39" s="15">
        <v>20.91875934609709</v>
      </c>
      <c r="DL39" s="15">
        <v>116.41917726000025</v>
      </c>
      <c r="DM39" s="15">
        <v>-18.611640344971477</v>
      </c>
      <c r="DN39" s="15">
        <v>-18.66940894704328</v>
      </c>
      <c r="DO39" s="15">
        <v>-17.30847709999955</v>
      </c>
      <c r="DP39" s="15">
        <v>-37.905288431552094</v>
      </c>
      <c r="DQ39" s="15">
        <v>-51.146485009830997</v>
      </c>
      <c r="DR39" s="15">
        <v>79.773468818032086</v>
      </c>
      <c r="DS39" s="15">
        <v>-36.051377951336804</v>
      </c>
      <c r="DT39" s="15">
        <v>-19.695194221593226</v>
      </c>
      <c r="DU39" s="15">
        <v>-8.8394424332856261</v>
      </c>
      <c r="DV39" s="15">
        <v>19.757125972266806</v>
      </c>
      <c r="DW39" s="15">
        <f>+SUM(DK39:DV39)</f>
        <v>28.641216956783182</v>
      </c>
      <c r="DX39" s="16"/>
      <c r="DY39" s="15">
        <v>-23.746929722907964</v>
      </c>
      <c r="DZ39" s="15">
        <v>-125.7005086270907</v>
      </c>
      <c r="EA39" s="15">
        <v>-123.12050941644588</v>
      </c>
      <c r="EB39" s="15">
        <v>-55.769806367035471</v>
      </c>
      <c r="EC39" s="15">
        <v>-109.95031610652262</v>
      </c>
      <c r="ED39" s="15">
        <v>-74.309398329997407</v>
      </c>
      <c r="EE39" s="15">
        <v>-60.959149143310754</v>
      </c>
      <c r="EF39" s="15">
        <v>-46.562074577821363</v>
      </c>
      <c r="EG39" s="15">
        <v>-51.828356750000239</v>
      </c>
      <c r="EH39" s="15">
        <v>-96.900211790001435</v>
      </c>
      <c r="EI39" s="15">
        <v>77.120559205855386</v>
      </c>
      <c r="EJ39" s="15">
        <v>-14.289989784721286</v>
      </c>
      <c r="EK39" s="15">
        <f>+SUM(DY39:EJ39)</f>
        <v>-706.01669140999957</v>
      </c>
      <c r="EL39" s="16"/>
      <c r="EM39" s="15">
        <v>-50.887092280306035</v>
      </c>
      <c r="EN39" s="15">
        <v>-41.051287144709306</v>
      </c>
      <c r="EO39" s="15">
        <v>-50.774608980001574</v>
      </c>
      <c r="EP39" s="15">
        <v>-37.658794174981495</v>
      </c>
      <c r="EQ39" s="15">
        <v>-23.622767400002829</v>
      </c>
      <c r="ER39" s="15">
        <v>-133.87081251186737</v>
      </c>
      <c r="ES39" s="15">
        <v>-92.433588888131226</v>
      </c>
      <c r="ET39" s="15">
        <v>-2.3577187500004868</v>
      </c>
      <c r="EU39" s="15">
        <v>-25.749535747586322</v>
      </c>
      <c r="EV39" s="15">
        <v>-28.111189662412897</v>
      </c>
      <c r="EW39" s="15">
        <v>-17.620171369998445</v>
      </c>
      <c r="EX39" s="15">
        <v>26.861842839999468</v>
      </c>
      <c r="EY39" s="15">
        <f>+SUM(EM39:EX39)</f>
        <v>-477.27572406999843</v>
      </c>
      <c r="EZ39" s="16"/>
      <c r="FA39" s="15">
        <v>-103.5022371900011</v>
      </c>
      <c r="FB39" s="15">
        <v>-88.540392579997928</v>
      </c>
      <c r="FC39" s="15">
        <v>-44.219379119400855</v>
      </c>
      <c r="FD39" s="15">
        <v>-16.834752084513866</v>
      </c>
      <c r="FE39" s="15">
        <v>-33.90217906608666</v>
      </c>
      <c r="FF39" s="15">
        <v>-38.362010638160427</v>
      </c>
      <c r="FG39" s="15">
        <v>-66.858908850720582</v>
      </c>
      <c r="FH39" s="15">
        <v>-21.036586161244969</v>
      </c>
      <c r="FI39" s="15">
        <v>-29.065026879874694</v>
      </c>
      <c r="FJ39" s="15">
        <v>-1.2497811520882465</v>
      </c>
      <c r="FK39" s="15">
        <v>23.231652395426238</v>
      </c>
      <c r="FL39" s="15">
        <v>45.607570990002671</v>
      </c>
      <c r="FM39" s="15">
        <f>+SUM(FA39:FL39)</f>
        <v>-374.73203033666044</v>
      </c>
      <c r="FO39" s="15">
        <v>41.660841749997758</v>
      </c>
      <c r="FP39" s="15">
        <v>-0.18134415884065902</v>
      </c>
      <c r="FQ39" s="15">
        <v>17.527401099999395</v>
      </c>
      <c r="FR39" s="15">
        <v>-8.6816759144966227</v>
      </c>
      <c r="FS39" s="15">
        <v>-25.999884236128935</v>
      </c>
      <c r="FT39" s="15">
        <v>-48.489799416676021</v>
      </c>
      <c r="FU39" s="15">
        <v>-53.380276437195107</v>
      </c>
      <c r="FV39" s="15">
        <v>-141.27168693742505</v>
      </c>
      <c r="FW39" s="15">
        <v>-18.223357349998196</v>
      </c>
      <c r="FX39" s="15">
        <v>-4.8556582503063055</v>
      </c>
      <c r="FY39" s="15">
        <v>49.586230437728602</v>
      </c>
      <c r="FZ39" s="15">
        <v>23.786089639999489</v>
      </c>
      <c r="GA39" s="15">
        <f>+SUM(FO39:FZ39)</f>
        <v>-168.52311977334165</v>
      </c>
      <c r="GC39" s="15">
        <v>2.6941655000017022</v>
      </c>
      <c r="GD39" s="15">
        <v>-0.47876062999745272</v>
      </c>
      <c r="GE39" s="15">
        <f>+SUM(GC39:GD39)</f>
        <v>2.2154048700042495</v>
      </c>
    </row>
    <row r="40" spans="2:187" x14ac:dyDescent="0.25">
      <c r="B40" s="692" t="s">
        <v>731</v>
      </c>
      <c r="C40" s="15">
        <v>-15.149999999999977</v>
      </c>
      <c r="D40" s="15">
        <v>0.65999999999996817</v>
      </c>
      <c r="E40" s="15">
        <v>-15.920000000000016</v>
      </c>
      <c r="F40" s="15">
        <v>-20.269999999999982</v>
      </c>
      <c r="G40" s="15">
        <v>-23.289999999999964</v>
      </c>
      <c r="H40" s="15">
        <v>12.990000000000009</v>
      </c>
      <c r="I40" s="15">
        <v>36.659999999999968</v>
      </c>
      <c r="J40" s="15">
        <v>62.510000000000048</v>
      </c>
      <c r="K40" s="15">
        <v>14.38999999999993</v>
      </c>
      <c r="L40" s="15">
        <v>32.160000000000025</v>
      </c>
      <c r="M40" s="15">
        <v>-68.930000000000007</v>
      </c>
      <c r="N40" s="15">
        <v>29.150000000000034</v>
      </c>
      <c r="O40" s="15">
        <f>+SUM(C40:N40)</f>
        <v>44.960000000000036</v>
      </c>
      <c r="P40" s="16"/>
      <c r="Q40" s="15">
        <v>19.139999999999986</v>
      </c>
      <c r="R40" s="15">
        <v>5.3199999999999932</v>
      </c>
      <c r="S40" s="15">
        <v>-21.319999999999993</v>
      </c>
      <c r="T40" s="15">
        <v>43.390000000000015</v>
      </c>
      <c r="U40" s="15">
        <v>17.189999999999998</v>
      </c>
      <c r="V40" s="15">
        <v>15.799999999999983</v>
      </c>
      <c r="W40" s="15">
        <v>-4.1799999999999784</v>
      </c>
      <c r="X40" s="15">
        <v>-61.789999999999992</v>
      </c>
      <c r="Y40" s="15">
        <v>4.5</v>
      </c>
      <c r="Z40" s="15">
        <v>8.7699999999999818</v>
      </c>
      <c r="AA40" s="15">
        <v>40.179999999999978</v>
      </c>
      <c r="AB40" s="15">
        <v>27.640000000000015</v>
      </c>
      <c r="AC40" s="15">
        <f>+SUM(Q40:AB40)</f>
        <v>94.639999999999986</v>
      </c>
      <c r="AD40" s="16"/>
      <c r="AE40" s="15">
        <v>31.609999999999985</v>
      </c>
      <c r="AF40" s="15">
        <v>-10.840000000000003</v>
      </c>
      <c r="AG40" s="15">
        <v>36.720000000000027</v>
      </c>
      <c r="AH40" s="15">
        <v>-17.920000000000016</v>
      </c>
      <c r="AI40" s="15">
        <v>21.980000000000004</v>
      </c>
      <c r="AJ40" s="15">
        <v>-18.480000000000004</v>
      </c>
      <c r="AK40" s="15">
        <v>15.969999999999999</v>
      </c>
      <c r="AL40" s="15">
        <v>22.58</v>
      </c>
      <c r="AM40" s="15">
        <v>10.060000000000002</v>
      </c>
      <c r="AN40" s="15">
        <v>-14.029999999999987</v>
      </c>
      <c r="AO40" s="15">
        <v>47.769999999999989</v>
      </c>
      <c r="AP40" s="15">
        <v>2.3999999999999986</v>
      </c>
      <c r="AQ40" s="15">
        <f>+SUM(AE40:AP40)</f>
        <v>127.82</v>
      </c>
      <c r="AR40" s="16"/>
      <c r="AS40" s="15">
        <v>2.0100000000000051</v>
      </c>
      <c r="AT40" s="15">
        <v>8.4899999999999949</v>
      </c>
      <c r="AU40" s="15">
        <v>-354.82</v>
      </c>
      <c r="AV40" s="15">
        <v>-3.0300000000000296</v>
      </c>
      <c r="AW40" s="15">
        <v>339.39000000000004</v>
      </c>
      <c r="AX40" s="15">
        <v>14</v>
      </c>
      <c r="AY40" s="15">
        <v>-4.43</v>
      </c>
      <c r="AZ40" s="15">
        <v>8.36</v>
      </c>
      <c r="BA40" s="15">
        <v>-14.759999999999998</v>
      </c>
      <c r="BB40" s="15">
        <v>3.2800000000000011</v>
      </c>
      <c r="BC40" s="15">
        <v>-22.119999999999997</v>
      </c>
      <c r="BD40" s="15">
        <v>28.059999999999995</v>
      </c>
      <c r="BE40" s="15">
        <f>+SUM(AS40:BD40)</f>
        <v>4.430000000000021</v>
      </c>
      <c r="BF40" s="16"/>
      <c r="BG40" s="15">
        <v>-14</v>
      </c>
      <c r="BH40" s="15">
        <v>4.8999999999999986</v>
      </c>
      <c r="BI40" s="15">
        <v>6.9899999999999949</v>
      </c>
      <c r="BJ40" s="15">
        <v>-13.929999999999993</v>
      </c>
      <c r="BK40" s="15">
        <v>-2.480000000000004</v>
      </c>
      <c r="BL40" s="15">
        <v>-4.9300000000000068</v>
      </c>
      <c r="BM40" s="15">
        <v>10.340000000000011</v>
      </c>
      <c r="BN40" s="15">
        <v>-4.1700000000000088</v>
      </c>
      <c r="BO40" s="15">
        <v>16.230000000000011</v>
      </c>
      <c r="BP40" s="15">
        <v>11.29</v>
      </c>
      <c r="BQ40" s="15">
        <v>-11.719999999999999</v>
      </c>
      <c r="BR40" s="15">
        <v>-33.929999999999993</v>
      </c>
      <c r="BS40" s="15">
        <f>+SUM(BG40:BR40)</f>
        <v>-35.409999999999989</v>
      </c>
      <c r="BT40" s="16"/>
      <c r="BU40" s="15">
        <v>-34.070000000000007</v>
      </c>
      <c r="BV40" s="15">
        <v>14.64</v>
      </c>
      <c r="BW40" s="15">
        <v>-18.919999999999987</v>
      </c>
      <c r="BX40" s="15">
        <v>-24.180000000000007</v>
      </c>
      <c r="BY40" s="15">
        <v>-10.010000000000019</v>
      </c>
      <c r="BZ40" s="15">
        <v>4.8799999999999955</v>
      </c>
      <c r="CA40" s="15">
        <v>9.8100000000000023</v>
      </c>
      <c r="CB40" s="15">
        <v>-4.1800000000000068</v>
      </c>
      <c r="CC40" s="15">
        <v>5.7400000000000091</v>
      </c>
      <c r="CD40" s="15">
        <v>4.8300000000000125</v>
      </c>
      <c r="CE40" s="15">
        <v>-21.240000000000009</v>
      </c>
      <c r="CF40" s="15">
        <v>6.9499999999999886</v>
      </c>
      <c r="CG40" s="15">
        <f>+SUM(BU40:CF40)</f>
        <v>-65.750000000000028</v>
      </c>
      <c r="CH40" s="16"/>
      <c r="CI40" s="15">
        <v>37.910000000000011</v>
      </c>
      <c r="CJ40" s="15">
        <v>-23.510000000000005</v>
      </c>
      <c r="CK40" s="15">
        <v>-18.569999999999993</v>
      </c>
      <c r="CL40" s="15">
        <v>-75.97999999999999</v>
      </c>
      <c r="CM40" s="15">
        <v>-30.989999999999952</v>
      </c>
      <c r="CN40" s="15">
        <v>73.629999999999967</v>
      </c>
      <c r="CO40" s="15">
        <v>-31.259999999999991</v>
      </c>
      <c r="CP40" s="15">
        <v>-29.390000000000043</v>
      </c>
      <c r="CQ40" s="15">
        <v>-17.579999999999956</v>
      </c>
      <c r="CR40" s="15">
        <v>9.5199999999999534</v>
      </c>
      <c r="CS40" s="15">
        <v>15.340000000000003</v>
      </c>
      <c r="CT40" s="15">
        <v>-35.669999999999959</v>
      </c>
      <c r="CU40" s="15">
        <f>+SUM(CI40:CT40)</f>
        <v>-126.54999999999995</v>
      </c>
      <c r="CV40" s="16"/>
      <c r="CW40" s="15">
        <v>22.079999999999956</v>
      </c>
      <c r="CX40" s="15">
        <v>-30.249999999999972</v>
      </c>
      <c r="CY40" s="15">
        <v>101.07999999999998</v>
      </c>
      <c r="CZ40" s="15">
        <v>11.97999999999999</v>
      </c>
      <c r="DA40" s="15">
        <v>-50.869999999999976</v>
      </c>
      <c r="DB40" s="15">
        <v>99.2</v>
      </c>
      <c r="DC40" s="15">
        <v>-15.280000000000015</v>
      </c>
      <c r="DD40" s="15">
        <v>-18.999999999999972</v>
      </c>
      <c r="DE40" s="15">
        <v>35.889999999999972</v>
      </c>
      <c r="DF40" s="15">
        <v>10.180000000000007</v>
      </c>
      <c r="DG40" s="15">
        <v>-12.61</v>
      </c>
      <c r="DH40" s="15">
        <v>22.11999999999999</v>
      </c>
      <c r="DI40" s="15">
        <f>+SUM(CW40:DH40)</f>
        <v>174.51999999999992</v>
      </c>
      <c r="DJ40" s="16"/>
      <c r="DK40" s="15">
        <v>-34.34999999999998</v>
      </c>
      <c r="DL40" s="15">
        <v>-19.670000000000016</v>
      </c>
      <c r="DM40" s="15">
        <v>-10.949999999999989</v>
      </c>
      <c r="DN40" s="15">
        <v>-56.77000000000001</v>
      </c>
      <c r="DO40" s="15">
        <v>-13.700806999999998</v>
      </c>
      <c r="DP40" s="15">
        <v>14.288212000000016</v>
      </c>
      <c r="DQ40" s="15">
        <v>-5.8718830000000253</v>
      </c>
      <c r="DR40" s="15">
        <v>-22.93141399999999</v>
      </c>
      <c r="DS40" s="15">
        <v>55.513978999999978</v>
      </c>
      <c r="DT40" s="15">
        <v>-27.636534000000012</v>
      </c>
      <c r="DU40" s="15">
        <v>2.7675620000000265</v>
      </c>
      <c r="DV40" s="15">
        <v>-94.077021999999971</v>
      </c>
      <c r="DW40" s="15">
        <f>+SUM(DK40:DV40)</f>
        <v>-213.38790699999998</v>
      </c>
      <c r="DX40" s="16"/>
      <c r="DY40" s="15">
        <v>-12.064432000000011</v>
      </c>
      <c r="DZ40" s="15">
        <v>-86.067735000000027</v>
      </c>
      <c r="EA40" s="15">
        <v>-33.407505999999955</v>
      </c>
      <c r="EB40" s="15">
        <v>-46.337587000000042</v>
      </c>
      <c r="EC40" s="15">
        <v>7.5695159999999646</v>
      </c>
      <c r="ED40" s="15">
        <v>-20.06493299999994</v>
      </c>
      <c r="EE40" s="15">
        <v>5.8477809999999977</v>
      </c>
      <c r="EF40" s="15">
        <v>-56.724137000000098</v>
      </c>
      <c r="EG40" s="15">
        <v>-85.337859999999864</v>
      </c>
      <c r="EH40" s="15">
        <v>-0.43858600000010028</v>
      </c>
      <c r="EI40" s="15">
        <v>-24.856926999999928</v>
      </c>
      <c r="EJ40" s="15">
        <v>-60.609045999999921</v>
      </c>
      <c r="EK40" s="15">
        <f>+SUM(DY40:EJ40)</f>
        <v>-412.49145199999992</v>
      </c>
      <c r="EL40" s="16"/>
      <c r="EM40" s="15">
        <v>-72.708542000000079</v>
      </c>
      <c r="EN40" s="15">
        <v>144.43507699999998</v>
      </c>
      <c r="EO40" s="15">
        <v>-0.40541600000005928</v>
      </c>
      <c r="EP40" s="15">
        <v>-10.861741999999822</v>
      </c>
      <c r="EQ40" s="15">
        <v>22.880050999999867</v>
      </c>
      <c r="ER40" s="15">
        <v>-57.878124999999955</v>
      </c>
      <c r="ES40" s="15">
        <v>2.1566629999999805</v>
      </c>
      <c r="ET40" s="15">
        <v>-40.519182000000114</v>
      </c>
      <c r="EU40" s="15">
        <v>-12.308386999999925</v>
      </c>
      <c r="EV40" s="15">
        <v>53.860254000000054</v>
      </c>
      <c r="EW40" s="15">
        <v>69.798501999999985</v>
      </c>
      <c r="EX40" s="15">
        <v>148.342401</v>
      </c>
      <c r="EY40" s="15">
        <f>+SUM(EM40:EX40)</f>
        <v>246.79155399999991</v>
      </c>
      <c r="EZ40" s="16"/>
      <c r="FA40" s="15">
        <v>76.30165599999998</v>
      </c>
      <c r="FB40" s="15">
        <v>73.174635000000023</v>
      </c>
      <c r="FC40" s="15">
        <v>29.818499999999972</v>
      </c>
      <c r="FD40" s="15">
        <v>79.504184000000009</v>
      </c>
      <c r="FE40" s="15">
        <v>-119.40936599999998</v>
      </c>
      <c r="FF40" s="15">
        <v>-147.95022800000004</v>
      </c>
      <c r="FG40" s="15">
        <v>-9.3243389999999522</v>
      </c>
      <c r="FH40" s="15">
        <v>-14.747531000000038</v>
      </c>
      <c r="FI40" s="15">
        <v>-58.35312899999991</v>
      </c>
      <c r="FJ40" s="15">
        <v>-52.416667000000075</v>
      </c>
      <c r="FK40" s="15">
        <v>37.952516999999943</v>
      </c>
      <c r="FL40" s="15">
        <v>-32.906253999999876</v>
      </c>
      <c r="FM40" s="15">
        <f>+SUM(FA40:FL40)</f>
        <v>-138.35602199999994</v>
      </c>
      <c r="FO40" s="15">
        <v>-12.459700000000112</v>
      </c>
      <c r="FP40" s="15">
        <v>-3.2281529999999066</v>
      </c>
      <c r="FQ40" s="15">
        <v>53.966928999999823</v>
      </c>
      <c r="FR40" s="15">
        <v>2.171231000000148</v>
      </c>
      <c r="FS40" s="15">
        <v>167.11643600000002</v>
      </c>
      <c r="FT40" s="15">
        <v>34.469537000000003</v>
      </c>
      <c r="FU40" s="15">
        <v>-7.7424410000000421</v>
      </c>
      <c r="FV40" s="15">
        <v>0.36019599999997354</v>
      </c>
      <c r="FW40" s="15">
        <v>-20.245836999999938</v>
      </c>
      <c r="FX40" s="15">
        <v>-119.65353300000004</v>
      </c>
      <c r="FY40" s="15">
        <v>-9.1467420000000175</v>
      </c>
      <c r="FZ40" s="15">
        <v>-54.953549000000066</v>
      </c>
      <c r="GA40" s="15">
        <f>+SUM(FO40:FZ40)</f>
        <v>30.654373999999848</v>
      </c>
      <c r="GC40" s="15">
        <v>-10.60264600000005</v>
      </c>
      <c r="GD40" s="15">
        <v>-55.190014999999789</v>
      </c>
      <c r="GE40" s="15">
        <f>+SUM(GC40:GD40)</f>
        <v>-65.792660999999839</v>
      </c>
    </row>
    <row r="41" spans="2:187" ht="21" customHeight="1" x14ac:dyDescent="0.25">
      <c r="B41" s="692" t="s">
        <v>7</v>
      </c>
      <c r="C41" s="522"/>
      <c r="D41" s="522"/>
      <c r="E41" s="522"/>
      <c r="F41" s="522"/>
      <c r="G41" s="522"/>
      <c r="H41" s="522"/>
      <c r="I41" s="522"/>
      <c r="J41" s="522"/>
      <c r="K41" s="522"/>
      <c r="L41" s="522"/>
      <c r="M41" s="522"/>
      <c r="N41" s="522"/>
      <c r="O41" s="522">
        <f>+SUM(C41:N41)</f>
        <v>0</v>
      </c>
      <c r="P41" s="523"/>
      <c r="Q41" s="522"/>
      <c r="R41" s="522"/>
      <c r="S41" s="522"/>
      <c r="T41" s="522"/>
      <c r="U41" s="522"/>
      <c r="V41" s="522"/>
      <c r="W41" s="522"/>
      <c r="X41" s="522"/>
      <c r="Y41" s="522"/>
      <c r="Z41" s="522"/>
      <c r="AA41" s="522"/>
      <c r="AB41" s="522"/>
      <c r="AC41" s="522">
        <f>+SUM(Q41:AB41)</f>
        <v>0</v>
      </c>
      <c r="AD41" s="523"/>
      <c r="AE41" s="522"/>
      <c r="AF41" s="522"/>
      <c r="AG41" s="522"/>
      <c r="AH41" s="522"/>
      <c r="AI41" s="522"/>
      <c r="AJ41" s="522"/>
      <c r="AK41" s="522"/>
      <c r="AL41" s="522"/>
      <c r="AM41" s="522"/>
      <c r="AN41" s="522"/>
      <c r="AO41" s="522"/>
      <c r="AP41" s="522"/>
      <c r="AQ41" s="522">
        <f>+SUM(AE41:AP41)</f>
        <v>0</v>
      </c>
      <c r="AR41" s="523"/>
      <c r="AS41" s="522"/>
      <c r="AT41" s="522"/>
      <c r="AU41" s="522"/>
      <c r="AV41" s="522"/>
      <c r="AW41" s="522"/>
      <c r="AX41" s="522"/>
      <c r="AY41" s="522"/>
      <c r="AZ41" s="522"/>
      <c r="BA41" s="522"/>
      <c r="BB41" s="522"/>
      <c r="BC41" s="522"/>
      <c r="BD41" s="522"/>
      <c r="BE41" s="522">
        <f>+SUM(AS41:BD41)</f>
        <v>0</v>
      </c>
      <c r="BF41" s="523"/>
      <c r="BG41" s="522"/>
      <c r="BH41" s="522"/>
      <c r="BI41" s="522"/>
      <c r="BJ41" s="522"/>
      <c r="BK41" s="522"/>
      <c r="BL41" s="522"/>
      <c r="BM41" s="522"/>
      <c r="BN41" s="522"/>
      <c r="BO41" s="522"/>
      <c r="BP41" s="522"/>
      <c r="BQ41" s="522"/>
      <c r="BR41" s="522"/>
      <c r="BS41" s="522">
        <f>+SUM(BG41:BR41)</f>
        <v>0</v>
      </c>
      <c r="BT41" s="523"/>
      <c r="BU41" s="522"/>
      <c r="BV41" s="522"/>
      <c r="BW41" s="522"/>
      <c r="BX41" s="522"/>
      <c r="BY41" s="522"/>
      <c r="BZ41" s="522"/>
      <c r="CA41" s="522"/>
      <c r="CB41" s="522"/>
      <c r="CC41" s="522"/>
      <c r="CD41" s="522"/>
      <c r="CE41" s="522"/>
      <c r="CF41" s="522"/>
      <c r="CG41" s="522">
        <f>+SUM(BU41:CF41)</f>
        <v>0</v>
      </c>
      <c r="CH41" s="523"/>
      <c r="CI41" s="522"/>
      <c r="CJ41" s="522"/>
      <c r="CK41" s="522"/>
      <c r="CL41" s="522"/>
      <c r="CM41" s="522"/>
      <c r="CN41" s="522"/>
      <c r="CO41" s="522"/>
      <c r="CP41" s="522"/>
      <c r="CQ41" s="522"/>
      <c r="CR41" s="522"/>
      <c r="CS41" s="522"/>
      <c r="CT41" s="522"/>
      <c r="CU41" s="522">
        <f>+SUM(CI41:CT41)</f>
        <v>0</v>
      </c>
      <c r="CV41" s="523"/>
      <c r="CW41" s="522"/>
      <c r="CX41" s="522"/>
      <c r="CY41" s="522"/>
      <c r="CZ41" s="522"/>
      <c r="DA41" s="522"/>
      <c r="DB41" s="522"/>
      <c r="DC41" s="522"/>
      <c r="DD41" s="522"/>
      <c r="DE41" s="522"/>
      <c r="DF41" s="522"/>
      <c r="DG41" s="522"/>
      <c r="DH41" s="522"/>
      <c r="DI41" s="522">
        <f>+SUM(CW41:DH41)</f>
        <v>0</v>
      </c>
      <c r="DJ41" s="523"/>
      <c r="DK41" s="522"/>
      <c r="DL41" s="522"/>
      <c r="DM41" s="522"/>
      <c r="DN41" s="522"/>
      <c r="DO41" s="522"/>
      <c r="DP41" s="522"/>
      <c r="DQ41" s="522"/>
      <c r="DR41" s="522"/>
      <c r="DS41" s="522"/>
      <c r="DT41" s="522"/>
      <c r="DU41" s="522"/>
      <c r="DV41" s="522"/>
      <c r="DW41" s="522">
        <f>+SUM(DK41:DV41)</f>
        <v>0</v>
      </c>
      <c r="DX41" s="523"/>
      <c r="DY41" s="522"/>
      <c r="DZ41" s="522"/>
      <c r="EA41" s="522"/>
      <c r="EB41" s="522"/>
      <c r="EC41" s="522"/>
      <c r="ED41" s="522"/>
      <c r="EE41" s="522"/>
      <c r="EF41" s="522"/>
      <c r="EG41" s="522"/>
      <c r="EH41" s="522"/>
      <c r="EI41" s="522"/>
      <c r="EJ41" s="522"/>
      <c r="EK41" s="522">
        <f>+SUM(DY41:EJ41)</f>
        <v>0</v>
      </c>
      <c r="EL41" s="523"/>
      <c r="EM41" s="522"/>
      <c r="EN41" s="522"/>
      <c r="EO41" s="522"/>
      <c r="EP41" s="522"/>
      <c r="EQ41" s="522"/>
      <c r="ER41" s="522"/>
      <c r="ES41" s="522"/>
      <c r="ET41" s="522"/>
      <c r="EU41" s="522"/>
      <c r="EV41" s="522"/>
      <c r="EW41" s="522"/>
      <c r="EX41" s="522"/>
      <c r="EY41" s="522">
        <f>+SUM(EM41:EX41)</f>
        <v>0</v>
      </c>
      <c r="EZ41" s="523"/>
      <c r="FA41" s="522"/>
      <c r="FB41" s="522"/>
      <c r="FC41" s="522"/>
      <c r="FD41" s="522"/>
      <c r="FE41" s="522"/>
      <c r="FF41" s="522"/>
      <c r="FG41" s="522"/>
      <c r="FH41" s="522"/>
      <c r="FI41" s="522"/>
      <c r="FJ41" s="522"/>
      <c r="FK41" s="522"/>
      <c r="FL41" s="522"/>
      <c r="FM41" s="522">
        <f>+SUM(FA41:FL41)</f>
        <v>0</v>
      </c>
      <c r="FO41" s="522"/>
      <c r="FP41" s="522"/>
      <c r="FQ41" s="522"/>
      <c r="FR41" s="522"/>
      <c r="FS41" s="522"/>
      <c r="FT41" s="522"/>
      <c r="FU41" s="522"/>
      <c r="FV41" s="522"/>
      <c r="FW41" s="522"/>
      <c r="FX41" s="522"/>
      <c r="FY41" s="522"/>
      <c r="FZ41" s="522"/>
      <c r="GA41" s="522">
        <f>+SUM(FO41:FZ41)</f>
        <v>0</v>
      </c>
      <c r="GC41" s="522"/>
      <c r="GD41" s="522"/>
      <c r="GE41" s="522">
        <f>+SUM(GC41:GD41)</f>
        <v>0</v>
      </c>
    </row>
    <row r="42" spans="2:187" ht="15.75" x14ac:dyDescent="0.25">
      <c r="B42" s="693" t="s">
        <v>736</v>
      </c>
      <c r="C42" s="24">
        <v>-116.92701799999986</v>
      </c>
      <c r="D42" s="24">
        <v>39.76757299999997</v>
      </c>
      <c r="E42" s="24">
        <v>-63.584958999999913</v>
      </c>
      <c r="F42" s="24">
        <v>-32.12152100000003</v>
      </c>
      <c r="G42" s="24">
        <v>68.136638999999946</v>
      </c>
      <c r="H42" s="24">
        <v>-264.66541199999995</v>
      </c>
      <c r="I42" s="24">
        <v>34.372112999999899</v>
      </c>
      <c r="J42" s="24">
        <v>-336.15186300000005</v>
      </c>
      <c r="K42" s="24">
        <v>57.590144000000009</v>
      </c>
      <c r="L42" s="24">
        <v>185.6891619999999</v>
      </c>
      <c r="M42" s="24">
        <v>98.790718000000197</v>
      </c>
      <c r="N42" s="24">
        <v>228.07166200000006</v>
      </c>
      <c r="O42" s="24">
        <f>+SUM(C42:N42)</f>
        <v>-101.03276199999982</v>
      </c>
      <c r="P42" s="685"/>
      <c r="Q42" s="24">
        <v>-65.885267999999996</v>
      </c>
      <c r="R42" s="24">
        <v>-122.70999000000006</v>
      </c>
      <c r="S42" s="24">
        <v>332.91942299999994</v>
      </c>
      <c r="T42" s="24">
        <v>-130.16540799999996</v>
      </c>
      <c r="U42" s="24">
        <v>-98.233451000000059</v>
      </c>
      <c r="V42" s="24">
        <v>-130.85518200000013</v>
      </c>
      <c r="W42" s="24">
        <v>-111.635312</v>
      </c>
      <c r="X42" s="24">
        <v>187.48467700000015</v>
      </c>
      <c r="Y42" s="24">
        <v>-90.271063000000026</v>
      </c>
      <c r="Z42" s="24">
        <v>-176.55279299999995</v>
      </c>
      <c r="AA42" s="24">
        <v>-5.1866999999999734</v>
      </c>
      <c r="AB42" s="24">
        <v>339.75107200000002</v>
      </c>
      <c r="AC42" s="24">
        <f>+SUM(Q42:AB42)</f>
        <v>-71.339995000000044</v>
      </c>
      <c r="AD42" s="685"/>
      <c r="AE42" s="24">
        <v>-178.08023400000013</v>
      </c>
      <c r="AF42" s="24">
        <v>-68.83214600000008</v>
      </c>
      <c r="AG42" s="24">
        <v>79.194393000000105</v>
      </c>
      <c r="AH42" s="24">
        <v>-116.47864599999991</v>
      </c>
      <c r="AI42" s="24">
        <v>-130.7868860000001</v>
      </c>
      <c r="AJ42" s="24">
        <v>100.63115100000005</v>
      </c>
      <c r="AK42" s="24">
        <v>14.994878999999855</v>
      </c>
      <c r="AL42" s="24">
        <v>55.229900000000043</v>
      </c>
      <c r="AM42" s="24">
        <v>31.963868999999931</v>
      </c>
      <c r="AN42" s="24">
        <v>-47.437645999999859</v>
      </c>
      <c r="AO42" s="24">
        <v>-79.814202000000023</v>
      </c>
      <c r="AP42" s="24">
        <v>317.06422499999996</v>
      </c>
      <c r="AQ42" s="24">
        <f>+SUM(AE42:AP42)</f>
        <v>-22.351343000000156</v>
      </c>
      <c r="AR42" s="685"/>
      <c r="AS42" s="24">
        <v>-133.95810300000005</v>
      </c>
      <c r="AT42" s="24">
        <v>46.394556000000193</v>
      </c>
      <c r="AU42" s="24">
        <v>518.94401900000003</v>
      </c>
      <c r="AV42" s="24">
        <v>-195.46308700000003</v>
      </c>
      <c r="AW42" s="24">
        <v>-70.723836000000006</v>
      </c>
      <c r="AX42" s="24">
        <v>-202.8287039999999</v>
      </c>
      <c r="AY42" s="24">
        <v>-23.920444000000089</v>
      </c>
      <c r="AZ42" s="24">
        <v>-8.5285720000000538</v>
      </c>
      <c r="BA42" s="24">
        <v>72.270557000000053</v>
      </c>
      <c r="BB42" s="24">
        <v>-35.961745000000064</v>
      </c>
      <c r="BC42" s="24">
        <v>-95.809785999999917</v>
      </c>
      <c r="BD42" s="24">
        <v>246.81240600000001</v>
      </c>
      <c r="BE42" s="24">
        <f>+SUM(AS42:BD42)</f>
        <v>117.22726100000017</v>
      </c>
      <c r="BF42" s="685"/>
      <c r="BG42" s="24">
        <v>-155.43996200000015</v>
      </c>
      <c r="BH42" s="24">
        <v>-150.75754799999982</v>
      </c>
      <c r="BI42" s="24">
        <v>209.85958500000004</v>
      </c>
      <c r="BJ42" s="24">
        <v>-97.688858999999979</v>
      </c>
      <c r="BK42" s="24">
        <v>-184.83491900000013</v>
      </c>
      <c r="BL42" s="24">
        <v>48.009954999999991</v>
      </c>
      <c r="BM42" s="24">
        <v>-32.18392700000004</v>
      </c>
      <c r="BN42" s="24">
        <v>89.536368999999922</v>
      </c>
      <c r="BO42" s="24">
        <v>27.568832000000157</v>
      </c>
      <c r="BP42" s="24">
        <v>-123.33960300000012</v>
      </c>
      <c r="BQ42" s="24">
        <v>-145.44952499999999</v>
      </c>
      <c r="BR42" s="24">
        <v>206.30662000000007</v>
      </c>
      <c r="BS42" s="24">
        <f>+SUM(BG42:BR42)</f>
        <v>-308.41298200000006</v>
      </c>
      <c r="BT42" s="685"/>
      <c r="BU42" s="24">
        <v>97.120085000000017</v>
      </c>
      <c r="BV42" s="24">
        <v>-111.60709399999996</v>
      </c>
      <c r="BW42" s="24">
        <v>-46.750330000000076</v>
      </c>
      <c r="BX42" s="24">
        <v>-105.25600699999995</v>
      </c>
      <c r="BY42" s="24">
        <v>-458.95000800000003</v>
      </c>
      <c r="BZ42" s="24">
        <v>334.28795599999989</v>
      </c>
      <c r="CA42" s="24">
        <v>140.8603270000001</v>
      </c>
      <c r="CB42" s="24">
        <v>23.819590000000062</v>
      </c>
      <c r="CC42" s="24">
        <v>-15.036287000000129</v>
      </c>
      <c r="CD42" s="24">
        <v>50.482882000000245</v>
      </c>
      <c r="CE42" s="24">
        <v>-188.75881700000014</v>
      </c>
      <c r="CF42" s="24">
        <v>130.47637699999996</v>
      </c>
      <c r="CG42" s="24">
        <f>+SUM(BU42:CF42)</f>
        <v>-149.31132600000001</v>
      </c>
      <c r="CH42" s="685"/>
      <c r="CI42" s="24">
        <v>-245.05989799999998</v>
      </c>
      <c r="CJ42" s="24">
        <v>33.266975000000002</v>
      </c>
      <c r="CK42" s="24">
        <v>502.69414299999994</v>
      </c>
      <c r="CL42" s="24">
        <v>-302.76280099999985</v>
      </c>
      <c r="CM42" s="24">
        <v>-354.04609300000016</v>
      </c>
      <c r="CN42" s="24">
        <v>384.40836899999999</v>
      </c>
      <c r="CO42" s="24">
        <v>-260.55234999999993</v>
      </c>
      <c r="CP42" s="24">
        <v>-4.2863830000001144</v>
      </c>
      <c r="CQ42" s="24">
        <v>289.48008300000015</v>
      </c>
      <c r="CR42" s="24">
        <v>-91.624925000000076</v>
      </c>
      <c r="CS42" s="24">
        <v>36.802659000000176</v>
      </c>
      <c r="CT42" s="24">
        <v>362.07811599999991</v>
      </c>
      <c r="CU42" s="24">
        <f>+SUM(CI42:CT42)</f>
        <v>350.39789500000006</v>
      </c>
      <c r="CV42" s="685"/>
      <c r="CW42" s="24">
        <v>-359.73614800000018</v>
      </c>
      <c r="CX42" s="24">
        <v>324.98678300000017</v>
      </c>
      <c r="CY42" s="24">
        <v>-172.07619200000011</v>
      </c>
      <c r="CZ42" s="24">
        <v>75.36119900000017</v>
      </c>
      <c r="DA42" s="24">
        <v>-118.80552800000009</v>
      </c>
      <c r="DB42" s="24">
        <v>-107.80263799999989</v>
      </c>
      <c r="DC42" s="24">
        <v>134.32987000000003</v>
      </c>
      <c r="DD42" s="24">
        <v>149.91192299999989</v>
      </c>
      <c r="DE42" s="24">
        <v>118.77330900000004</v>
      </c>
      <c r="DF42" s="24">
        <v>-371.26240500000006</v>
      </c>
      <c r="DG42" s="24">
        <v>-475.44884199999979</v>
      </c>
      <c r="DH42" s="24">
        <v>399.30927699999984</v>
      </c>
      <c r="DI42" s="24">
        <f>+SUM(CW42:DH42)</f>
        <v>-402.45939199999998</v>
      </c>
      <c r="DJ42" s="685"/>
      <c r="DK42" s="24">
        <v>-134.75534500000003</v>
      </c>
      <c r="DL42" s="24">
        <v>-9.5241880000000947</v>
      </c>
      <c r="DM42" s="24">
        <v>44.99919900000009</v>
      </c>
      <c r="DN42" s="24">
        <v>6.5200129999998353</v>
      </c>
      <c r="DO42" s="24">
        <v>-291.86576999999988</v>
      </c>
      <c r="DP42" s="24">
        <v>-22.075568999999859</v>
      </c>
      <c r="DQ42" s="24">
        <v>31.103563999999778</v>
      </c>
      <c r="DR42" s="24">
        <v>113.04747799999996</v>
      </c>
      <c r="DS42" s="24">
        <v>-514.39560299999971</v>
      </c>
      <c r="DT42" s="24">
        <v>-454.75637100000017</v>
      </c>
      <c r="DU42" s="24">
        <v>-469.66843100000006</v>
      </c>
      <c r="DV42" s="24">
        <v>774.36299000000008</v>
      </c>
      <c r="DW42" s="24">
        <f>+SUM(DK42:DV42)</f>
        <v>-927.00803300000007</v>
      </c>
      <c r="DX42" s="685"/>
      <c r="DY42" s="24">
        <v>-260.22570700000006</v>
      </c>
      <c r="DZ42" s="24">
        <v>-77.117205000000013</v>
      </c>
      <c r="EA42" s="24">
        <v>301.33550199999991</v>
      </c>
      <c r="EB42" s="24">
        <v>-121.09996999999976</v>
      </c>
      <c r="EC42" s="24">
        <v>-85.554937000000336</v>
      </c>
      <c r="ED42" s="24">
        <v>-166.06562199999962</v>
      </c>
      <c r="EE42" s="24">
        <v>-153.13907100000006</v>
      </c>
      <c r="EF42" s="24">
        <v>228.8055330000002</v>
      </c>
      <c r="EG42" s="24">
        <v>314.68719299999975</v>
      </c>
      <c r="EH42" s="24">
        <v>-425.86568299999999</v>
      </c>
      <c r="EI42" s="24">
        <v>368.97373999999991</v>
      </c>
      <c r="EJ42" s="24">
        <v>293.5528752500004</v>
      </c>
      <c r="EK42" s="24">
        <f>+SUM(DY42:EJ42)</f>
        <v>218.28664825000033</v>
      </c>
      <c r="EL42" s="685"/>
      <c r="EM42" s="24">
        <v>41.942171799999869</v>
      </c>
      <c r="EN42" s="24">
        <v>198.31389166999975</v>
      </c>
      <c r="EO42" s="24">
        <v>414.50882903000024</v>
      </c>
      <c r="EP42" s="24">
        <v>-318.01366224999992</v>
      </c>
      <c r="EQ42" s="24">
        <v>-87.371517020000056</v>
      </c>
      <c r="ER42" s="24">
        <v>126.04674702999978</v>
      </c>
      <c r="ES42" s="24">
        <v>332.16415536000022</v>
      </c>
      <c r="ET42" s="24">
        <v>93.956237370001872</v>
      </c>
      <c r="EU42" s="24">
        <v>-115.29124311000191</v>
      </c>
      <c r="EV42" s="24">
        <v>-175.25947784000005</v>
      </c>
      <c r="EW42" s="24">
        <v>-209.14505673000008</v>
      </c>
      <c r="EX42" s="24">
        <v>244.77900746</v>
      </c>
      <c r="EY42" s="24">
        <f>+SUM(EM42:EX42)</f>
        <v>546.63008276999972</v>
      </c>
      <c r="EZ42" s="685"/>
      <c r="FA42" s="24">
        <v>100.16536896000207</v>
      </c>
      <c r="FB42" s="24">
        <v>-25.111837890002107</v>
      </c>
      <c r="FC42" s="24">
        <v>22.977463620000208</v>
      </c>
      <c r="FD42" s="24">
        <v>-341.09624371000018</v>
      </c>
      <c r="FE42" s="24">
        <v>5.7895298799999182</v>
      </c>
      <c r="FF42" s="24">
        <v>180.48861453000018</v>
      </c>
      <c r="FG42" s="24">
        <v>94.820702320000009</v>
      </c>
      <c r="FH42" s="24">
        <v>49.465196749999905</v>
      </c>
      <c r="FI42" s="24">
        <v>-162.44290570999988</v>
      </c>
      <c r="FJ42" s="24">
        <v>-2.4342638299999635</v>
      </c>
      <c r="FK42" s="24">
        <v>-177.73602229000016</v>
      </c>
      <c r="FL42" s="24">
        <v>326.24043441000003</v>
      </c>
      <c r="FM42" s="24">
        <f>+SUM(FA42:FL42)</f>
        <v>71.126037040000028</v>
      </c>
      <c r="FO42" s="24">
        <v>27.270885890000045</v>
      </c>
      <c r="FP42" s="24">
        <v>32.602950459999875</v>
      </c>
      <c r="FQ42" s="24">
        <v>-91.334735720000026</v>
      </c>
      <c r="FR42" s="24">
        <v>34.087218030000031</v>
      </c>
      <c r="FS42" s="24">
        <v>2.4353959899999609</v>
      </c>
      <c r="FT42" s="24">
        <v>-65.994840479999993</v>
      </c>
      <c r="FU42" s="24">
        <v>66.426480150000089</v>
      </c>
      <c r="FV42" s="24">
        <v>-38.507536580000078</v>
      </c>
      <c r="FW42" s="24">
        <v>28.311160859999973</v>
      </c>
      <c r="FX42" s="24">
        <v>-61.049311239999952</v>
      </c>
      <c r="FY42" s="24">
        <v>-159.05546346999995</v>
      </c>
      <c r="FZ42" s="24">
        <v>358.6897201700001</v>
      </c>
      <c r="GA42" s="24">
        <f>+SUM(FO42:FZ42)</f>
        <v>133.88192406000007</v>
      </c>
      <c r="GC42" s="24">
        <v>-173.28298175999998</v>
      </c>
      <c r="GD42" s="24">
        <v>-83.427443690000018</v>
      </c>
      <c r="GE42" s="24">
        <f>+SUM(GC42:GD42)</f>
        <v>-256.71042545</v>
      </c>
    </row>
    <row r="43" spans="2:187" x14ac:dyDescent="0.25">
      <c r="B43" s="114" t="s">
        <v>693</v>
      </c>
    </row>
    <row r="44" spans="2:187" x14ac:dyDescent="0.25">
      <c r="B44" s="114" t="s">
        <v>730</v>
      </c>
    </row>
    <row r="45" spans="2:187" x14ac:dyDescent="0.25">
      <c r="B45" s="114" t="s">
        <v>744</v>
      </c>
      <c r="FO45" s="708"/>
      <c r="FP45" s="708"/>
      <c r="FQ45" s="708"/>
      <c r="FR45" s="708"/>
      <c r="FS45" s="708"/>
      <c r="FT45" s="708"/>
      <c r="FU45" s="708"/>
      <c r="FV45" s="708"/>
      <c r="FW45" s="708"/>
      <c r="FX45" s="708"/>
      <c r="FY45" s="708"/>
      <c r="FZ45" s="708"/>
      <c r="GC45" s="708"/>
      <c r="GD45" s="708"/>
    </row>
    <row r="47" spans="2:187" x14ac:dyDescent="0.25">
      <c r="FO47" s="738"/>
      <c r="FP47" s="738"/>
      <c r="FQ47" s="738"/>
      <c r="FR47" s="738"/>
      <c r="FS47" s="738"/>
      <c r="FT47" s="738"/>
      <c r="FU47" s="738"/>
      <c r="FV47" s="738"/>
      <c r="FW47" s="738"/>
      <c r="FX47" s="738"/>
      <c r="FY47" s="738"/>
      <c r="FZ47" s="738"/>
      <c r="GC47" s="738"/>
      <c r="GD47" s="738"/>
    </row>
    <row r="48" spans="2:187" x14ac:dyDescent="0.25">
      <c r="FO48" s="738"/>
      <c r="FP48" s="738"/>
      <c r="FQ48" s="738"/>
      <c r="FR48" s="738"/>
      <c r="FS48" s="738"/>
      <c r="FT48" s="738"/>
      <c r="FU48" s="738"/>
      <c r="FV48" s="738"/>
      <c r="FW48" s="738"/>
      <c r="FX48" s="738"/>
      <c r="FY48" s="738"/>
      <c r="FZ48" s="738"/>
      <c r="GC48" s="738"/>
      <c r="GD48" s="738"/>
    </row>
    <row r="49" spans="171:186" x14ac:dyDescent="0.25">
      <c r="FO49" s="708"/>
    </row>
    <row r="50" spans="171:186" x14ac:dyDescent="0.25">
      <c r="FO50" s="708"/>
      <c r="FP50" s="708"/>
      <c r="FQ50" s="708"/>
      <c r="FR50" s="708"/>
      <c r="FS50" s="708"/>
      <c r="FT50" s="708"/>
      <c r="FU50" s="708"/>
      <c r="FV50" s="708"/>
      <c r="FW50" s="708"/>
      <c r="FX50" s="708"/>
      <c r="FY50" s="708"/>
      <c r="FZ50" s="708"/>
      <c r="GC50" s="708"/>
      <c r="GD50" s="708"/>
    </row>
    <row r="51" spans="171:186" x14ac:dyDescent="0.25">
      <c r="FO51" s="738"/>
    </row>
    <row r="52" spans="171:186" x14ac:dyDescent="0.25">
      <c r="FO52" s="708"/>
    </row>
  </sheetData>
  <mergeCells count="14">
    <mergeCell ref="EM5:EY5"/>
    <mergeCell ref="FA5:FM5"/>
    <mergeCell ref="DK5:DW5"/>
    <mergeCell ref="DY5:EK5"/>
    <mergeCell ref="BG5:BS5"/>
    <mergeCell ref="BU5:CG5"/>
    <mergeCell ref="CI5:CU5"/>
    <mergeCell ref="CW5:DI5"/>
    <mergeCell ref="C5:O5"/>
    <mergeCell ref="Q5:AC5"/>
    <mergeCell ref="AE5:AQ5"/>
    <mergeCell ref="AS5:BE5"/>
    <mergeCell ref="FO5:GA5"/>
    <mergeCell ref="GC5:GE5"/>
  </mergeCells>
  <hyperlinks>
    <hyperlink ref="B5" location="ÍNDICE!A1" display="Menú principal" xr:uid="{942334FC-6014-40AE-A93B-F699A4B8FC1E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3:H17"/>
  <sheetViews>
    <sheetView zoomScale="80" zoomScaleNormal="8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F19" sqref="F19"/>
    </sheetView>
  </sheetViews>
  <sheetFormatPr baseColWidth="10" defaultColWidth="10.85546875" defaultRowHeight="15" x14ac:dyDescent="0.25"/>
  <cols>
    <col min="1" max="1" width="10.85546875" style="285"/>
    <col min="2" max="2" width="36.5703125" style="285" customWidth="1"/>
    <col min="3" max="3" width="13.85546875" style="285" customWidth="1"/>
    <col min="4" max="4" width="12.42578125" style="285" customWidth="1"/>
    <col min="5" max="5" width="11.140625" style="285" customWidth="1"/>
    <col min="6" max="6" width="12.28515625" style="285" customWidth="1"/>
    <col min="7" max="7" width="15.140625" style="285" customWidth="1"/>
    <col min="8" max="8" width="13.42578125" style="285" customWidth="1"/>
    <col min="9" max="16384" width="10.85546875" style="285"/>
  </cols>
  <sheetData>
    <row r="3" spans="2:8" x14ac:dyDescent="0.25">
      <c r="B3" s="282" t="s">
        <v>425</v>
      </c>
      <c r="C3" s="282"/>
      <c r="D3" s="282"/>
      <c r="E3" s="282"/>
      <c r="F3" s="283"/>
      <c r="G3" s="284"/>
      <c r="H3" s="284"/>
    </row>
    <row r="4" spans="2:8" x14ac:dyDescent="0.25">
      <c r="B4" s="282" t="s">
        <v>426</v>
      </c>
      <c r="C4" s="282"/>
      <c r="D4" s="282"/>
      <c r="E4" s="282"/>
      <c r="F4" s="283"/>
      <c r="G4" s="284"/>
      <c r="H4" s="284"/>
    </row>
    <row r="5" spans="2:8" x14ac:dyDescent="0.25">
      <c r="B5" s="282"/>
      <c r="C5" s="776">
        <v>44440</v>
      </c>
      <c r="D5" s="777"/>
      <c r="E5" s="777"/>
      <c r="F5" s="776">
        <v>44531</v>
      </c>
      <c r="G5" s="777"/>
      <c r="H5" s="777"/>
    </row>
    <row r="6" spans="2:8" x14ac:dyDescent="0.25">
      <c r="B6" s="283"/>
      <c r="C6" s="286" t="s">
        <v>427</v>
      </c>
      <c r="D6" s="286" t="s">
        <v>391</v>
      </c>
      <c r="E6" s="286" t="s">
        <v>428</v>
      </c>
      <c r="F6" s="286" t="s">
        <v>427</v>
      </c>
      <c r="G6" s="286" t="s">
        <v>391</v>
      </c>
      <c r="H6" s="286" t="s">
        <v>428</v>
      </c>
    </row>
    <row r="7" spans="2:8" x14ac:dyDescent="0.25">
      <c r="B7" s="287"/>
      <c r="C7" s="288" t="s">
        <v>202</v>
      </c>
      <c r="D7" s="288" t="s">
        <v>203</v>
      </c>
      <c r="E7" s="286" t="s">
        <v>429</v>
      </c>
      <c r="F7" s="288" t="s">
        <v>202</v>
      </c>
      <c r="G7" s="288" t="s">
        <v>203</v>
      </c>
      <c r="H7" s="286" t="s">
        <v>429</v>
      </c>
    </row>
    <row r="8" spans="2:8" x14ac:dyDescent="0.25">
      <c r="B8" s="289" t="s">
        <v>25</v>
      </c>
      <c r="C8" s="290">
        <f>+C9+C10</f>
        <v>199.35637652</v>
      </c>
      <c r="D8" s="290">
        <f>+D9+D10</f>
        <v>192.27293761999999</v>
      </c>
      <c r="E8" s="290">
        <f>+E9+E10</f>
        <v>-7.0834388999999991</v>
      </c>
      <c r="F8" s="290">
        <f>+F9+F10</f>
        <v>199.46713174000001</v>
      </c>
      <c r="G8" s="290">
        <f>+G9+G10</f>
        <v>201.88369284000001</v>
      </c>
      <c r="H8" s="290">
        <f>+G8-F8</f>
        <v>2.4165610999999956</v>
      </c>
    </row>
    <row r="9" spans="2:8" x14ac:dyDescent="0.25">
      <c r="B9" s="291" t="s">
        <v>430</v>
      </c>
      <c r="C9" s="292">
        <v>16.463896519999999</v>
      </c>
      <c r="D9" s="292">
        <v>9.3804576199999996</v>
      </c>
      <c r="E9" s="292">
        <f>+D9-C9</f>
        <v>-7.0834388999999991</v>
      </c>
      <c r="F9" s="292">
        <f>26174651.74/1000000-9.6</f>
        <v>16.57465174</v>
      </c>
      <c r="G9" s="292">
        <f>18991212.84/1000000</f>
        <v>18.991212839999999</v>
      </c>
      <c r="H9" s="292">
        <f>+G9-F9</f>
        <v>2.4165610999999991</v>
      </c>
    </row>
    <row r="10" spans="2:8" x14ac:dyDescent="0.25">
      <c r="B10" s="291" t="s">
        <v>431</v>
      </c>
      <c r="C10" s="292">
        <v>182.89248000000001</v>
      </c>
      <c r="D10" s="292">
        <v>182.89248000000001</v>
      </c>
      <c r="E10" s="292">
        <f>+D10-C10</f>
        <v>0</v>
      </c>
      <c r="F10" s="292">
        <f>182892480/1000000</f>
        <v>182.89248000000001</v>
      </c>
      <c r="G10" s="292">
        <f>182892480/1000000</f>
        <v>182.89248000000001</v>
      </c>
      <c r="H10" s="292">
        <f>+G10-F10</f>
        <v>0</v>
      </c>
    </row>
    <row r="11" spans="2:8" x14ac:dyDescent="0.25">
      <c r="B11" s="289" t="s">
        <v>432</v>
      </c>
      <c r="C11" s="293">
        <f>+C12</f>
        <v>10.134725650000007</v>
      </c>
      <c r="D11" s="293">
        <f>+D12</f>
        <v>76.634725650000007</v>
      </c>
      <c r="E11" s="293">
        <f>+D11-C11</f>
        <v>66.5</v>
      </c>
      <c r="F11" s="293">
        <f>+F12</f>
        <v>10.134725650000007</v>
      </c>
      <c r="G11" s="293">
        <f>+G12</f>
        <v>76.634725650000007</v>
      </c>
      <c r="H11" s="293">
        <f>+G11-F11</f>
        <v>66.5</v>
      </c>
    </row>
    <row r="12" spans="2:8" x14ac:dyDescent="0.25">
      <c r="B12" s="291" t="s">
        <v>433</v>
      </c>
      <c r="C12" s="292">
        <v>10.134725650000007</v>
      </c>
      <c r="D12" s="292">
        <v>76.634725650000007</v>
      </c>
      <c r="E12" s="292">
        <f>+D12-C12</f>
        <v>66.5</v>
      </c>
      <c r="F12" s="292">
        <f>86634725.65/1000000-66.5-10</f>
        <v>10.134725650000007</v>
      </c>
      <c r="G12" s="292">
        <f>76634725.65/1000000</f>
        <v>76.634725650000007</v>
      </c>
      <c r="H12" s="292">
        <f>+G12-F12</f>
        <v>66.5</v>
      </c>
    </row>
    <row r="13" spans="2:8" x14ac:dyDescent="0.25">
      <c r="B13" s="291"/>
      <c r="C13" s="292"/>
      <c r="D13" s="292"/>
      <c r="E13" s="292"/>
      <c r="F13" s="292">
        <v>0</v>
      </c>
      <c r="G13" s="292"/>
      <c r="H13" s="292">
        <v>0</v>
      </c>
    </row>
    <row r="14" spans="2:8" x14ac:dyDescent="0.25">
      <c r="B14" s="294" t="s">
        <v>50</v>
      </c>
      <c r="C14" s="295">
        <f>+C8+C11</f>
        <v>209.49110217</v>
      </c>
      <c r="D14" s="295">
        <f>+D8+D11</f>
        <v>268.90766327</v>
      </c>
      <c r="E14" s="295">
        <f>+E8+E12</f>
        <v>59.416561100000003</v>
      </c>
      <c r="F14" s="296">
        <f>+F8+F12</f>
        <v>209.60185739000002</v>
      </c>
      <c r="G14" s="296">
        <f>+G8+G12</f>
        <v>278.51841849000004</v>
      </c>
      <c r="H14" s="296">
        <f>+H8+H12</f>
        <v>68.916561099999996</v>
      </c>
    </row>
    <row r="16" spans="2:8" x14ac:dyDescent="0.25">
      <c r="B16" s="297" t="s">
        <v>434</v>
      </c>
      <c r="D16" s="298"/>
    </row>
    <row r="17" spans="2:2" x14ac:dyDescent="0.25">
      <c r="B17" s="297" t="s">
        <v>435</v>
      </c>
    </row>
  </sheetData>
  <mergeCells count="2">
    <mergeCell ref="C5:E5"/>
    <mergeCell ref="F5:H5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AD27"/>
  <sheetViews>
    <sheetView topLeftCell="B10" zoomScale="90" zoomScaleNormal="90" workbookViewId="0">
      <selection activeCell="K29" sqref="K29"/>
    </sheetView>
  </sheetViews>
  <sheetFormatPr baseColWidth="10" defaultRowHeight="15" x14ac:dyDescent="0.25"/>
  <cols>
    <col min="2" max="2" width="19" customWidth="1"/>
    <col min="12" max="12" width="12.42578125" bestFit="1" customWidth="1"/>
    <col min="15" max="15" width="9.5703125" customWidth="1"/>
    <col min="16" max="16" width="10.140625" customWidth="1"/>
    <col min="17" max="17" width="10" style="8" bestFit="1" customWidth="1"/>
  </cols>
  <sheetData>
    <row r="2" spans="2:30" s="8" customFormat="1" x14ac:dyDescent="0.25">
      <c r="C2" s="8" t="s">
        <v>403</v>
      </c>
    </row>
    <row r="3" spans="2:30" x14ac:dyDescent="0.25">
      <c r="C3" s="778">
        <v>2021</v>
      </c>
      <c r="D3" s="778"/>
      <c r="E3" s="778"/>
      <c r="F3" s="778"/>
      <c r="G3" s="778"/>
      <c r="H3" s="778"/>
      <c r="I3" s="778"/>
      <c r="J3" s="778"/>
      <c r="K3" s="778"/>
      <c r="L3" s="778"/>
      <c r="M3" s="778"/>
      <c r="N3" s="778"/>
      <c r="O3" s="779"/>
      <c r="S3">
        <v>2022</v>
      </c>
    </row>
    <row r="4" spans="2:30" x14ac:dyDescent="0.25">
      <c r="C4" s="266" t="s">
        <v>111</v>
      </c>
      <c r="D4" s="266" t="s">
        <v>100</v>
      </c>
      <c r="E4" s="266" t="s">
        <v>101</v>
      </c>
      <c r="F4" s="266" t="s">
        <v>102</v>
      </c>
      <c r="G4" s="266" t="s">
        <v>103</v>
      </c>
      <c r="H4" s="266" t="s">
        <v>104</v>
      </c>
      <c r="I4" s="266" t="s">
        <v>105</v>
      </c>
      <c r="J4" s="266" t="s">
        <v>106</v>
      </c>
      <c r="K4" s="266" t="s">
        <v>107</v>
      </c>
      <c r="L4" s="266" t="s">
        <v>108</v>
      </c>
      <c r="M4" s="266" t="s">
        <v>109</v>
      </c>
      <c r="N4" s="266" t="s">
        <v>110</v>
      </c>
      <c r="O4" s="274" t="s">
        <v>50</v>
      </c>
      <c r="P4" s="275" t="s">
        <v>250</v>
      </c>
      <c r="Q4" s="275" t="s">
        <v>415</v>
      </c>
      <c r="S4" s="8" t="str">
        <f>+C4</f>
        <v>enero</v>
      </c>
      <c r="T4" s="8" t="str">
        <f t="shared" ref="T4:Z4" si="0">+D4</f>
        <v>febrero</v>
      </c>
      <c r="U4" s="8" t="str">
        <f t="shared" si="0"/>
        <v>marzo</v>
      </c>
      <c r="V4" s="8" t="str">
        <f t="shared" si="0"/>
        <v>abril</v>
      </c>
      <c r="W4" s="8" t="str">
        <f t="shared" si="0"/>
        <v>mayo</v>
      </c>
      <c r="X4" s="8" t="str">
        <f t="shared" si="0"/>
        <v>junio</v>
      </c>
      <c r="Y4" s="8" t="str">
        <f t="shared" si="0"/>
        <v>julio</v>
      </c>
      <c r="Z4" s="8" t="str">
        <f t="shared" si="0"/>
        <v>agosto</v>
      </c>
      <c r="AA4" s="8" t="str">
        <f>+K4</f>
        <v>septiembre</v>
      </c>
      <c r="AB4" s="8" t="str">
        <f>+L4</f>
        <v>octubre</v>
      </c>
      <c r="AC4" s="8" t="str">
        <f>+M4</f>
        <v>noviembre</v>
      </c>
      <c r="AD4" s="8" t="str">
        <f>+N4</f>
        <v>diciembre</v>
      </c>
    </row>
    <row r="5" spans="2:30" x14ac:dyDescent="0.25">
      <c r="B5" s="9" t="s">
        <v>404</v>
      </c>
      <c r="C5" s="267" t="e">
        <f>+#REF!</f>
        <v>#REF!</v>
      </c>
      <c r="D5" s="267" t="e">
        <f>+#REF!</f>
        <v>#REF!</v>
      </c>
      <c r="E5" s="267" t="e">
        <f>+#REF!</f>
        <v>#REF!</v>
      </c>
      <c r="F5" s="267" t="e">
        <f>+#REF!</f>
        <v>#REF!</v>
      </c>
      <c r="G5" s="267" t="e">
        <f>+#REF!</f>
        <v>#REF!</v>
      </c>
      <c r="H5" s="267" t="e">
        <f>+#REF!</f>
        <v>#REF!</v>
      </c>
      <c r="I5" s="267" t="e">
        <f>+#REF!</f>
        <v>#REF!</v>
      </c>
      <c r="J5" s="267" t="e">
        <f>+#REF!</f>
        <v>#REF!</v>
      </c>
      <c r="K5" s="267" t="e">
        <f>+#REF!</f>
        <v>#REF!</v>
      </c>
      <c r="L5" s="267" t="e">
        <f>+#REF!</f>
        <v>#REF!</v>
      </c>
      <c r="M5" s="267" t="e">
        <f>+#REF!</f>
        <v>#REF!</v>
      </c>
      <c r="N5" s="267" t="e">
        <f>+#REF!</f>
        <v>#REF!</v>
      </c>
      <c r="O5" s="276" t="e">
        <f t="shared" ref="O5:O10" si="1">+SUM(C5:N5)</f>
        <v>#REF!</v>
      </c>
      <c r="P5" s="276">
        <v>500</v>
      </c>
      <c r="Q5" s="276" t="e">
        <f>+P5-O5</f>
        <v>#REF!</v>
      </c>
      <c r="R5" s="8"/>
      <c r="S5" s="8"/>
    </row>
    <row r="6" spans="2:30" x14ac:dyDescent="0.25">
      <c r="B6" s="9" t="s">
        <v>33</v>
      </c>
      <c r="C6" s="162" t="e">
        <f>+#REF!</f>
        <v>#REF!</v>
      </c>
      <c r="D6" s="162" t="e">
        <f>+#REF!</f>
        <v>#REF!</v>
      </c>
      <c r="E6" s="162" t="e">
        <f>+#REF!</f>
        <v>#REF!</v>
      </c>
      <c r="F6" s="162" t="e">
        <f>+#REF!</f>
        <v>#REF!</v>
      </c>
      <c r="G6" s="162" t="e">
        <f>+#REF!</f>
        <v>#REF!</v>
      </c>
      <c r="H6" s="162" t="e">
        <f>+#REF!</f>
        <v>#REF!</v>
      </c>
      <c r="I6" s="162" t="e">
        <f>+#REF!</f>
        <v>#REF!</v>
      </c>
      <c r="J6" s="162" t="e">
        <f>+#REF!</f>
        <v>#REF!</v>
      </c>
      <c r="K6" s="162" t="e">
        <f>+#REF!</f>
        <v>#REF!</v>
      </c>
      <c r="L6" s="162"/>
      <c r="M6" s="162" t="e">
        <f>+#REF!</f>
        <v>#REF!</v>
      </c>
      <c r="N6" s="131" t="e">
        <f>+#REF!</f>
        <v>#REF!</v>
      </c>
      <c r="O6" s="265" t="e">
        <f t="shared" si="1"/>
        <v>#REF!</v>
      </c>
      <c r="P6" s="265">
        <v>1150</v>
      </c>
      <c r="Q6" s="276" t="e">
        <f>+P6-O6</f>
        <v>#REF!</v>
      </c>
      <c r="R6" s="8"/>
      <c r="S6" s="8"/>
    </row>
    <row r="7" spans="2:30" x14ac:dyDescent="0.25">
      <c r="B7" s="9" t="s">
        <v>34</v>
      </c>
      <c r="C7" s="131" t="e">
        <f>+#REF!</f>
        <v>#REF!</v>
      </c>
      <c r="D7" s="131" t="e">
        <f>+#REF!</f>
        <v>#REF!</v>
      </c>
      <c r="E7" s="131" t="e">
        <f>+#REF!</f>
        <v>#REF!</v>
      </c>
      <c r="F7" s="131" t="e">
        <f>+#REF!</f>
        <v>#REF!</v>
      </c>
      <c r="G7" s="131" t="e">
        <f>+#REF!</f>
        <v>#REF!</v>
      </c>
      <c r="H7" s="131" t="e">
        <f>+#REF!</f>
        <v>#REF!</v>
      </c>
      <c r="I7" s="131" t="e">
        <f>+#REF!</f>
        <v>#REF!</v>
      </c>
      <c r="J7" s="131" t="e">
        <f>+#REF!</f>
        <v>#REF!</v>
      </c>
      <c r="K7" s="131" t="e">
        <f>+#REF!</f>
        <v>#REF!</v>
      </c>
      <c r="L7" s="131" t="e">
        <f>+#REF!</f>
        <v>#REF!</v>
      </c>
      <c r="M7" s="131"/>
      <c r="N7" s="131">
        <f>275+70</f>
        <v>345</v>
      </c>
      <c r="O7" s="274" t="e">
        <f t="shared" si="1"/>
        <v>#REF!</v>
      </c>
      <c r="P7" s="274">
        <v>345</v>
      </c>
      <c r="Q7" s="276" t="e">
        <f>+P7-O7</f>
        <v>#REF!</v>
      </c>
      <c r="R7" s="8"/>
      <c r="S7" s="8"/>
    </row>
    <row r="8" spans="2:30" x14ac:dyDescent="0.25">
      <c r="B8" s="9" t="s">
        <v>36</v>
      </c>
      <c r="C8" s="5" t="e">
        <f>+#REF!</f>
        <v>#REF!</v>
      </c>
      <c r="D8" s="5" t="e">
        <f>+#REF!</f>
        <v>#REF!</v>
      </c>
      <c r="E8" s="5" t="e">
        <f>+#REF!</f>
        <v>#REF!</v>
      </c>
      <c r="F8" s="5" t="e">
        <f>+#REF!</f>
        <v>#REF!</v>
      </c>
      <c r="G8" s="5" t="e">
        <f>+#REF!</f>
        <v>#REF!</v>
      </c>
      <c r="H8" s="5" t="e">
        <f>+#REF!</f>
        <v>#REF!</v>
      </c>
      <c r="I8" s="5" t="e">
        <f>+#REF!</f>
        <v>#REF!</v>
      </c>
      <c r="J8" s="5" t="e">
        <f>+#REF!</f>
        <v>#REF!</v>
      </c>
      <c r="K8" s="5" t="e">
        <f>+#REF!</f>
        <v>#REF!</v>
      </c>
      <c r="L8" s="278" t="e">
        <f>+#REF!</f>
        <v>#REF!</v>
      </c>
      <c r="M8" s="5" t="e">
        <f>+#REF!</f>
        <v>#REF!</v>
      </c>
      <c r="N8" s="5" t="e">
        <f>+#REF!</f>
        <v>#REF!</v>
      </c>
      <c r="O8" s="275" t="e">
        <f t="shared" si="1"/>
        <v>#REF!</v>
      </c>
      <c r="P8" s="275">
        <v>308</v>
      </c>
      <c r="Q8" s="276" t="e">
        <f>+P8-O8</f>
        <v>#REF!</v>
      </c>
      <c r="R8" s="8"/>
      <c r="S8" s="8"/>
    </row>
    <row r="9" spans="2:30" x14ac:dyDescent="0.25">
      <c r="B9" s="9" t="s">
        <v>23</v>
      </c>
      <c r="C9" s="131" t="e">
        <f>+#REF!</f>
        <v>#REF!</v>
      </c>
      <c r="D9" s="131" t="e">
        <f>+#REF!</f>
        <v>#REF!</v>
      </c>
      <c r="E9" s="131" t="e">
        <f>+#REF!</f>
        <v>#REF!</v>
      </c>
      <c r="F9" s="131" t="e">
        <f>+#REF!</f>
        <v>#REF!</v>
      </c>
      <c r="G9" s="131" t="e">
        <f>+#REF!</f>
        <v>#REF!</v>
      </c>
      <c r="H9" s="131" t="e">
        <f>+#REF!</f>
        <v>#REF!</v>
      </c>
      <c r="I9" s="131" t="e">
        <f>+#REF!</f>
        <v>#REF!</v>
      </c>
      <c r="J9" s="131" t="e">
        <f>+#REF!*0</f>
        <v>#REF!</v>
      </c>
      <c r="K9" s="131" t="e">
        <f>+#REF!</f>
        <v>#REF!</v>
      </c>
      <c r="L9" s="279" t="e">
        <f>+#REF!</f>
        <v>#REF!</v>
      </c>
      <c r="M9" s="131" t="e">
        <f>+#REF!</f>
        <v>#REF!</v>
      </c>
      <c r="N9" s="131" t="e">
        <f>+#REF!</f>
        <v>#REF!</v>
      </c>
      <c r="O9" s="281" t="e">
        <f t="shared" si="1"/>
        <v>#REF!</v>
      </c>
      <c r="P9" s="274">
        <v>1500</v>
      </c>
      <c r="Q9" s="276" t="e">
        <f>+P9-O9</f>
        <v>#REF!</v>
      </c>
      <c r="R9" s="8"/>
      <c r="S9" s="8"/>
    </row>
    <row r="10" spans="2:30" x14ac:dyDescent="0.25">
      <c r="B10" s="268" t="s">
        <v>50</v>
      </c>
      <c r="C10" s="269" t="e">
        <f>+SUM(C5:C9)</f>
        <v>#REF!</v>
      </c>
      <c r="D10" s="269" t="e">
        <f t="shared" ref="D10:J10" si="2">+SUM(D5:D9)</f>
        <v>#REF!</v>
      </c>
      <c r="E10" s="269" t="e">
        <f t="shared" si="2"/>
        <v>#REF!</v>
      </c>
      <c r="F10" s="269" t="e">
        <f t="shared" si="2"/>
        <v>#REF!</v>
      </c>
      <c r="G10" s="269" t="e">
        <f t="shared" si="2"/>
        <v>#REF!</v>
      </c>
      <c r="H10" s="269" t="e">
        <f t="shared" si="2"/>
        <v>#REF!</v>
      </c>
      <c r="I10" s="269" t="e">
        <f t="shared" si="2"/>
        <v>#REF!</v>
      </c>
      <c r="J10" s="269" t="e">
        <f t="shared" si="2"/>
        <v>#REF!</v>
      </c>
      <c r="K10" s="269" t="e">
        <f>+SUM(K5:K9)</f>
        <v>#REF!</v>
      </c>
      <c r="L10" s="280" t="e">
        <f>+SUM(L5:L9)</f>
        <v>#REF!</v>
      </c>
      <c r="M10" s="269" t="e">
        <f>+SUM(M5:M9)</f>
        <v>#REF!</v>
      </c>
      <c r="N10" s="269" t="e">
        <f>+SUM(N5:N9)</f>
        <v>#REF!</v>
      </c>
      <c r="O10" s="277" t="e">
        <f t="shared" si="1"/>
        <v>#REF!</v>
      </c>
      <c r="P10" s="277">
        <f>+SUM(P5:P9)</f>
        <v>3803</v>
      </c>
      <c r="Q10" s="277" t="e">
        <f>+SUM(Q5:Q9)</f>
        <v>#REF!</v>
      </c>
      <c r="R10" t="s">
        <v>416</v>
      </c>
    </row>
    <row r="11" spans="2:30" x14ac:dyDescent="0.25">
      <c r="B11" s="270" t="s">
        <v>405</v>
      </c>
      <c r="C11" s="780" t="e">
        <f>+E10+F10+J10+K10</f>
        <v>#REF!</v>
      </c>
      <c r="D11" s="781"/>
      <c r="E11" s="781"/>
      <c r="F11" s="781"/>
      <c r="G11" s="781"/>
      <c r="H11" s="781"/>
      <c r="I11" s="781"/>
      <c r="J11" s="781"/>
      <c r="K11" s="782"/>
      <c r="L11" s="780" t="e">
        <f>+L10+M10+N10</f>
        <v>#REF!</v>
      </c>
      <c r="M11" s="783"/>
      <c r="N11" s="784"/>
      <c r="O11" s="131"/>
      <c r="P11" s="271"/>
      <c r="Q11" s="271"/>
      <c r="R11" s="271"/>
      <c r="S11" s="271"/>
      <c r="T11" s="271"/>
      <c r="U11" s="271"/>
    </row>
    <row r="12" spans="2:30" x14ac:dyDescent="0.25">
      <c r="P12" s="8"/>
      <c r="Q12" s="277"/>
    </row>
    <row r="13" spans="2:30" x14ac:dyDescent="0.25">
      <c r="P13" s="8"/>
    </row>
    <row r="14" spans="2:30" x14ac:dyDescent="0.25">
      <c r="P14" s="8" t="s">
        <v>436</v>
      </c>
    </row>
    <row r="15" spans="2:30" x14ac:dyDescent="0.25">
      <c r="B15" s="8"/>
      <c r="C15" s="778">
        <v>2022</v>
      </c>
      <c r="D15" s="778"/>
      <c r="E15" s="778"/>
      <c r="F15" s="778"/>
      <c r="G15" s="778"/>
      <c r="H15" s="778"/>
      <c r="I15" s="778"/>
      <c r="J15" s="778"/>
      <c r="K15" s="778"/>
      <c r="L15" s="778"/>
      <c r="M15" s="778"/>
      <c r="N15" s="778"/>
      <c r="O15" s="779"/>
      <c r="P15" s="8"/>
    </row>
    <row r="16" spans="2:30" x14ac:dyDescent="0.25">
      <c r="B16" s="8"/>
      <c r="C16" s="266" t="s">
        <v>111</v>
      </c>
      <c r="D16" s="266" t="s">
        <v>100</v>
      </c>
      <c r="E16" s="266" t="s">
        <v>101</v>
      </c>
      <c r="F16" s="266" t="s">
        <v>102</v>
      </c>
      <c r="G16" s="266" t="s">
        <v>103</v>
      </c>
      <c r="H16" s="266" t="s">
        <v>104</v>
      </c>
      <c r="I16" s="266" t="s">
        <v>105</v>
      </c>
      <c r="J16" s="266" t="s">
        <v>106</v>
      </c>
      <c r="K16" s="266" t="s">
        <v>107</v>
      </c>
      <c r="L16" s="266" t="s">
        <v>108</v>
      </c>
      <c r="M16" s="266" t="s">
        <v>109</v>
      </c>
      <c r="N16" s="266" t="s">
        <v>110</v>
      </c>
      <c r="O16" s="274" t="s">
        <v>50</v>
      </c>
      <c r="P16" s="5" t="s">
        <v>663</v>
      </c>
      <c r="Q16" s="275" t="s">
        <v>415</v>
      </c>
    </row>
    <row r="17" spans="2:17" x14ac:dyDescent="0.25">
      <c r="B17" s="9" t="s">
        <v>404</v>
      </c>
      <c r="C17" s="267" t="e">
        <f>+#REF!</f>
        <v>#REF!</v>
      </c>
      <c r="D17" s="267" t="e">
        <f>+#REF!</f>
        <v>#REF!</v>
      </c>
      <c r="E17" s="267" t="e">
        <f>+#REF!</f>
        <v>#REF!</v>
      </c>
      <c r="F17" s="267" t="e">
        <f>+#REF!</f>
        <v>#REF!</v>
      </c>
      <c r="G17" s="267" t="e">
        <f>+#REF!</f>
        <v>#REF!</v>
      </c>
      <c r="H17" s="267" t="e">
        <f>+#REF!</f>
        <v>#REF!</v>
      </c>
      <c r="I17" s="267" t="e">
        <f>+#REF!</f>
        <v>#REF!</v>
      </c>
      <c r="J17" s="267" t="e">
        <f>+#REF!</f>
        <v>#REF!</v>
      </c>
      <c r="K17" s="267" t="e">
        <f>+#REF!</f>
        <v>#REF!</v>
      </c>
      <c r="L17" s="267" t="e">
        <f>+#REF!</f>
        <v>#REF!</v>
      </c>
      <c r="M17" s="267" t="e">
        <f>+#REF!</f>
        <v>#REF!</v>
      </c>
      <c r="N17" s="267" t="e">
        <f>+#REF!</f>
        <v>#REF!</v>
      </c>
      <c r="O17" s="276" t="e">
        <f t="shared" ref="O17:O22" si="3">+SUM(C17:N17)</f>
        <v>#REF!</v>
      </c>
      <c r="P17" s="267" t="e">
        <f>+SUM(C17:J17)</f>
        <v>#REF!</v>
      </c>
      <c r="Q17" s="276" t="e">
        <f>+P17-O17</f>
        <v>#REF!</v>
      </c>
    </row>
    <row r="18" spans="2:17" x14ac:dyDescent="0.25">
      <c r="B18" s="9" t="s">
        <v>33</v>
      </c>
      <c r="C18" s="162" t="e">
        <f>+#REF!</f>
        <v>#REF!</v>
      </c>
      <c r="D18" s="162" t="e">
        <f>+#REF!</f>
        <v>#REF!</v>
      </c>
      <c r="E18" s="162" t="e">
        <f>+#REF!</f>
        <v>#REF!</v>
      </c>
      <c r="F18" s="162" t="e">
        <f>+#REF!</f>
        <v>#REF!</v>
      </c>
      <c r="G18" s="162" t="e">
        <f>+#REF!</f>
        <v>#REF!</v>
      </c>
      <c r="H18" s="162" t="e">
        <f>+#REF!</f>
        <v>#REF!</v>
      </c>
      <c r="I18" s="162" t="e">
        <f>+#REF!</f>
        <v>#REF!</v>
      </c>
      <c r="J18" s="162" t="e">
        <f>+#REF!</f>
        <v>#REF!</v>
      </c>
      <c r="K18" s="162" t="e">
        <f>+#REF!</f>
        <v>#REF!</v>
      </c>
      <c r="L18" s="162" t="e">
        <f>+#REF!</f>
        <v>#REF!</v>
      </c>
      <c r="M18" s="162" t="e">
        <f>+#REF!</f>
        <v>#REF!</v>
      </c>
      <c r="N18" s="162" t="e">
        <f>+#REF!</f>
        <v>#REF!</v>
      </c>
      <c r="O18" s="265" t="e">
        <f t="shared" si="3"/>
        <v>#REF!</v>
      </c>
      <c r="P18" s="267" t="e">
        <f>+SUM(C18:J18)</f>
        <v>#REF!</v>
      </c>
      <c r="Q18" s="276" t="e">
        <f>+P18-O18</f>
        <v>#REF!</v>
      </c>
    </row>
    <row r="19" spans="2:17" x14ac:dyDescent="0.25">
      <c r="B19" s="9" t="s">
        <v>34</v>
      </c>
      <c r="C19" s="131" t="e">
        <f>+#REF!</f>
        <v>#REF!</v>
      </c>
      <c r="D19" s="131" t="e">
        <f>+#REF!</f>
        <v>#REF!</v>
      </c>
      <c r="E19" s="131" t="e">
        <f>+#REF!</f>
        <v>#REF!</v>
      </c>
      <c r="F19" s="131" t="e">
        <f>+#REF!</f>
        <v>#REF!</v>
      </c>
      <c r="G19" s="131" t="e">
        <f>+#REF!</f>
        <v>#REF!</v>
      </c>
      <c r="H19" s="131" t="e">
        <f>+#REF!</f>
        <v>#REF!</v>
      </c>
      <c r="I19" s="131" t="e">
        <f>+#REF!</f>
        <v>#REF!</v>
      </c>
      <c r="J19" s="131" t="e">
        <f>+#REF!</f>
        <v>#REF!</v>
      </c>
      <c r="K19" s="131" t="e">
        <f>+#REF!</f>
        <v>#REF!</v>
      </c>
      <c r="L19" s="131" t="e">
        <f>+#REF!</f>
        <v>#REF!</v>
      </c>
      <c r="M19" s="131" t="e">
        <f>+#REF!</f>
        <v>#REF!</v>
      </c>
      <c r="N19" s="131" t="e">
        <f>+#REF!</f>
        <v>#REF!</v>
      </c>
      <c r="O19" s="274" t="e">
        <f t="shared" si="3"/>
        <v>#REF!</v>
      </c>
      <c r="P19" s="267" t="e">
        <f>+SUM(C19:J19)</f>
        <v>#REF!</v>
      </c>
      <c r="Q19" s="276" t="e">
        <f>+P19-O19</f>
        <v>#REF!</v>
      </c>
    </row>
    <row r="20" spans="2:17" x14ac:dyDescent="0.25">
      <c r="B20" s="9" t="s">
        <v>36</v>
      </c>
      <c r="C20" s="5" t="e">
        <f>+#REF!</f>
        <v>#REF!</v>
      </c>
      <c r="D20" s="5" t="e">
        <f>+#REF!</f>
        <v>#REF!</v>
      </c>
      <c r="E20" s="5" t="e">
        <f>+#REF!</f>
        <v>#REF!</v>
      </c>
      <c r="F20" s="5" t="e">
        <f>+#REF!</f>
        <v>#REF!</v>
      </c>
      <c r="G20" s="5" t="e">
        <f>+#REF!</f>
        <v>#REF!</v>
      </c>
      <c r="H20" s="5" t="e">
        <f>+#REF!</f>
        <v>#REF!</v>
      </c>
      <c r="I20" s="5" t="e">
        <f>+#REF!</f>
        <v>#REF!</v>
      </c>
      <c r="J20" s="5" t="e">
        <f>+#REF!</f>
        <v>#REF!</v>
      </c>
      <c r="K20" s="5" t="e">
        <f>+#REF!</f>
        <v>#REF!</v>
      </c>
      <c r="L20" s="5" t="e">
        <f>+#REF!</f>
        <v>#REF!</v>
      </c>
      <c r="M20" s="5" t="e">
        <f>+#REF!</f>
        <v>#REF!</v>
      </c>
      <c r="N20" s="5" t="e">
        <f>+#REF!</f>
        <v>#REF!</v>
      </c>
      <c r="O20" s="275" t="e">
        <f t="shared" si="3"/>
        <v>#REF!</v>
      </c>
      <c r="P20" s="267" t="e">
        <f>+SUM(C20:J20)</f>
        <v>#REF!</v>
      </c>
      <c r="Q20" s="276" t="e">
        <f>+P20-O20</f>
        <v>#REF!</v>
      </c>
    </row>
    <row r="21" spans="2:17" x14ac:dyDescent="0.25">
      <c r="B21" s="9" t="s">
        <v>23</v>
      </c>
      <c r="C21" s="131" t="e">
        <f>+#REF!</f>
        <v>#REF!</v>
      </c>
      <c r="D21" s="131" t="e">
        <f>+#REF!</f>
        <v>#REF!</v>
      </c>
      <c r="E21" s="131" t="e">
        <f>+#REF!</f>
        <v>#REF!</v>
      </c>
      <c r="F21" s="131" t="e">
        <f>+#REF!</f>
        <v>#REF!</v>
      </c>
      <c r="G21" s="131" t="e">
        <f>+#REF!</f>
        <v>#REF!</v>
      </c>
      <c r="H21" s="131" t="e">
        <f>+#REF!</f>
        <v>#REF!</v>
      </c>
      <c r="I21" s="131" t="e">
        <f>+#REF!</f>
        <v>#REF!</v>
      </c>
      <c r="J21" s="131" t="e">
        <f>+#REF!</f>
        <v>#REF!</v>
      </c>
      <c r="K21" s="131" t="e">
        <f>+#REF!</f>
        <v>#REF!</v>
      </c>
      <c r="L21" s="131" t="e">
        <f>+#REF!</f>
        <v>#REF!</v>
      </c>
      <c r="M21" s="131" t="e">
        <f>+#REF!</f>
        <v>#REF!</v>
      </c>
      <c r="N21" s="131" t="e">
        <f>+#REF!</f>
        <v>#REF!</v>
      </c>
      <c r="O21" s="281" t="e">
        <f t="shared" si="3"/>
        <v>#REF!</v>
      </c>
      <c r="P21" s="267" t="e">
        <f>+SUM(C21:J21)</f>
        <v>#REF!</v>
      </c>
      <c r="Q21" s="276" t="e">
        <f>+P21-O21</f>
        <v>#REF!</v>
      </c>
    </row>
    <row r="22" spans="2:17" x14ac:dyDescent="0.25">
      <c r="B22" s="268" t="s">
        <v>50</v>
      </c>
      <c r="C22" s="269" t="e">
        <f>+SUM(C17:C21)</f>
        <v>#REF!</v>
      </c>
      <c r="D22" s="269" t="e">
        <f t="shared" ref="D22:N22" si="4">+SUM(D17:D21)</f>
        <v>#REF!</v>
      </c>
      <c r="E22" s="269" t="e">
        <f t="shared" si="4"/>
        <v>#REF!</v>
      </c>
      <c r="F22" s="269" t="e">
        <f t="shared" si="4"/>
        <v>#REF!</v>
      </c>
      <c r="G22" s="269" t="e">
        <f t="shared" si="4"/>
        <v>#REF!</v>
      </c>
      <c r="H22" s="269" t="e">
        <f t="shared" si="4"/>
        <v>#REF!</v>
      </c>
      <c r="I22" s="269" t="e">
        <f t="shared" si="4"/>
        <v>#REF!</v>
      </c>
      <c r="J22" s="269" t="e">
        <f t="shared" si="4"/>
        <v>#REF!</v>
      </c>
      <c r="K22" s="269" t="e">
        <f t="shared" si="4"/>
        <v>#REF!</v>
      </c>
      <c r="L22" s="269" t="e">
        <f t="shared" si="4"/>
        <v>#REF!</v>
      </c>
      <c r="M22" s="269" t="e">
        <f t="shared" si="4"/>
        <v>#REF!</v>
      </c>
      <c r="N22" s="269" t="e">
        <f t="shared" si="4"/>
        <v>#REF!</v>
      </c>
      <c r="O22" s="277" t="e">
        <f t="shared" si="3"/>
        <v>#REF!</v>
      </c>
      <c r="P22" s="595" t="e">
        <f>+SUM(P17:P21)</f>
        <v>#REF!</v>
      </c>
      <c r="Q22" s="277" t="e">
        <f>+SUM(Q17:Q21)</f>
        <v>#REF!</v>
      </c>
    </row>
    <row r="23" spans="2:17" x14ac:dyDescent="0.25">
      <c r="B23" s="270" t="s">
        <v>405</v>
      </c>
      <c r="C23" s="780" t="e">
        <f>+E22+F22+J22+K22</f>
        <v>#REF!</v>
      </c>
      <c r="D23" s="781"/>
      <c r="E23" s="781"/>
      <c r="F23" s="781"/>
      <c r="G23" s="781"/>
      <c r="H23" s="781"/>
      <c r="I23" s="781"/>
      <c r="J23" s="781"/>
      <c r="K23" s="782"/>
      <c r="L23" s="780" t="e">
        <f>+L22+M22+N22</f>
        <v>#REF!</v>
      </c>
      <c r="M23" s="783"/>
      <c r="N23" s="784"/>
      <c r="O23" s="131"/>
      <c r="P23" s="271"/>
      <c r="Q23" s="271"/>
    </row>
    <row r="24" spans="2:17" x14ac:dyDescent="0.25">
      <c r="B24" s="9" t="s">
        <v>664</v>
      </c>
      <c r="C24" s="8"/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8">
        <v>2165</v>
      </c>
      <c r="Q24" s="277"/>
    </row>
    <row r="25" spans="2:17" x14ac:dyDescent="0.25">
      <c r="P25" s="596" t="e">
        <f>+P22-P24</f>
        <v>#REF!</v>
      </c>
    </row>
    <row r="27" spans="2:17" x14ac:dyDescent="0.25">
      <c r="J27" t="s">
        <v>622</v>
      </c>
    </row>
  </sheetData>
  <mergeCells count="6">
    <mergeCell ref="C3:O3"/>
    <mergeCell ref="C11:K11"/>
    <mergeCell ref="L11:N11"/>
    <mergeCell ref="C15:O15"/>
    <mergeCell ref="C23:K23"/>
    <mergeCell ref="L23:N23"/>
  </mergeCells>
  <pageMargins left="0.7" right="0.7" top="0.75" bottom="0.75" header="0.3" footer="0.3"/>
  <pageSetup paperSize="9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4</vt:i4>
      </vt:variant>
    </vt:vector>
  </HeadingPairs>
  <TitlesOfParts>
    <vt:vector size="24" baseType="lpstr">
      <vt:lpstr>ÍNDICE</vt:lpstr>
      <vt:lpstr>Notas</vt:lpstr>
      <vt:lpstr>SPNF</vt:lpstr>
      <vt:lpstr>PGE</vt:lpstr>
      <vt:lpstr>EPS </vt:lpstr>
      <vt:lpstr>GAD</vt:lpstr>
      <vt:lpstr>FSS</vt:lpstr>
      <vt:lpstr>ajustador por prestamos chinos</vt:lpstr>
      <vt:lpstr>ajustadores desembol ld </vt:lpstr>
      <vt:lpstr>FMI SPNF 2019-2027</vt:lpstr>
      <vt:lpstr>fmi spnf financ</vt:lpstr>
      <vt:lpstr>Hoja1</vt:lpstr>
      <vt:lpstr>SPNF COMPARATIVO MEF VS FMI</vt:lpstr>
      <vt:lpstr>FMI PGE+CFDD</vt:lpstr>
      <vt:lpstr>prog. vs eje. pge+cfdd</vt:lpstr>
      <vt:lpstr>PGE&amp;CFDD</vt:lpstr>
      <vt:lpstr>supuestos petroleros 2021-2025</vt:lpstr>
      <vt:lpstr>cuadro de indicadores</vt:lpstr>
      <vt:lpstr>supuestos petroleros 2021</vt:lpstr>
      <vt:lpstr>RESUMEN Desembolsos</vt:lpstr>
      <vt:lpstr>gastos de Capita PGE</vt:lpstr>
      <vt:lpstr>AMT. INTER 2021</vt:lpstr>
      <vt:lpstr>AMORTIZACIÓN 2022</vt:lpstr>
      <vt:lpstr>Hoja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bano Robalino, Silvia Alicia</dc:creator>
  <cp:lastModifiedBy>Finanzas</cp:lastModifiedBy>
  <cp:lastPrinted>2023-08-29T13:34:17Z</cp:lastPrinted>
  <dcterms:created xsi:type="dcterms:W3CDTF">2020-08-01T14:22:58Z</dcterms:created>
  <dcterms:modified xsi:type="dcterms:W3CDTF">2026-06-01T17:54:16Z</dcterms:modified>
</cp:coreProperties>
</file>